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B9708E3-5C44-462A-A643-209E51986E5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A0E1CFC-E262-4A43-88BE-CD676BBFB10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7356319-AE29-4AAE-8933-78F20F301D5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D56DB56-7E50-47F2-ADC3-CBC1EA14AD0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3D41C7E-E7A2-4275-9EC4-F01BD516A60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53104E7-002C-4A6F-9E39-687CC85FECC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5FE57EC-342C-443B-A267-6DD5BE1C22A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E27A2DA-C6A8-473A-A96D-FAA9440FBC4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FD250B6-5CCC-4B50-9E73-310BA53E12E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C2B3BF6-3DF3-4A63-9009-642E47188FF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0D22777-6B09-45B8-94BD-527C0FA9922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5FC90F9-689F-4044-B054-F76691FA29B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F04AF59-F7D0-4B14-B454-CFB294A96A5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1867B38-1C20-4210-A061-008D7C4852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086107CC-FE18-4C9E-87C8-BD2D14A0A6B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7FC5CC5-E116-44F5-BA11-08AFE4ADFBE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599E102-EC4A-4DDE-A506-3FEB323021D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B52AB13-A6D3-42F4-B6A5-E3201B8B139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361EF30-152B-44A6-A2E8-AB379DDA33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FE75F2A-FDE9-4814-A3C1-53D0F4DA6BA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1EF82AD-7E16-4880-BB69-0CCD4F55D7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6F27A79-297D-42C0-AA80-90854578A2C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626A0400-278A-464A-919E-786E222EEE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9194EDE-CA91-4D11-8139-78CE8E65370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F8716DA-7169-453C-9584-3E2E3345F8D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17E2A6A-ABB8-477D-A8FD-5D7B3E57EDF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95410E0-197F-499A-82E2-6279A41CA2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7B97920-A27B-44CD-AA53-56BDA25F28B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8489B5F-3AF7-4654-BA15-857906CFEF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CEA85B3-C750-4943-8CFA-71F6552448A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75CAD39-C895-4AAB-B486-70E89CCFB1D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A31BC9A-2D93-4FD3-93F7-33BE2ED665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08FF1DB-FBA0-46EA-B85E-1463423C4E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AABA4790-669A-4863-90FF-AF38378708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46474FB-DFF7-4D1F-A90D-39635FBE0D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B4376C2-78F1-4857-BBF8-CFC9B4C55E3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E7BA5ADE-3F9F-4A60-B289-0AC7B4EEA1F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BC0B0EA-64BB-4CEA-A239-8CD6966D71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AC482F2-56D0-49C5-A6BE-B4A535C46FB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5D9B1FC-6BF9-441D-B041-4C1941B4E6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D001D97-5ABF-4DB9-BC3D-7F44597812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DD085A7E-B43F-4730-A9F2-C7C1D5F902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6C81A2C-822F-4D67-8B37-10F446B87A3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4377C11-CC56-45A4-829F-FCAB7DFB47D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AF496E1-4DBF-4787-A76A-5721A758BA9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1F8B85E-89BD-438E-9589-01BEF2E88B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51BBCCB-403C-4709-90B2-1D503348D58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FE5B800-2AE4-49F7-8BF6-D73E37617E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B8C514A-E9DC-4704-AE22-7F137EC603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3ED2073-3A71-4900-80DE-54966983FE8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4FEF049-5B82-4CB2-8314-C08DE3F24F2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106F53E-2248-4DD5-B4F6-666B7792BA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71DC904-FE19-4BB0-BC88-0CF3073D48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7275BAF-9F2B-473C-936F-66CB19C6533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93A86D6-4A97-493D-BA48-3E9018482DC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76BAA9A-48AF-4C39-AE58-AC3F14E121C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B37EBD7-999E-4C7E-B09E-964B08A744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287E74E-0F48-4C65-A5A4-3B9EBF190B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6527082-316B-4510-A294-BDB5A812071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F0FDAC0-0DEC-4867-92D5-8E2FD649F4D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9B46E11-4E38-4C67-A4F3-6ABDCA1870F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316394B-AC7C-4E2C-9C34-835685B1D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5D36890-A0DC-4B32-9801-8F5DC3B600B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EF05A16-399B-42A2-81C1-F164DB0002A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3F40783-C179-4AE0-A103-CFB763BD474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4889610-E370-4CD7-B7F7-8965C02A4E6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6479F1F-E856-4E08-8961-39953E8BF8F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E796BD9-DF21-4910-8DDA-FF39CB89CC6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9ED5210-C184-4FBB-AB96-59320CE1FEC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41D3F99-CAC7-44DC-8FE9-5AF88D715A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FAD909A-6C5D-46AD-B535-ECE0FF46B8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B7420AA-63CE-45C5-B7F0-C89C3A081F0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BB2EC84-7CD1-4F60-982D-3AEBAABE895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2822A84-0285-4CEB-83F7-144732DD606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ED18752-18DF-4BB0-9B80-F627012873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D16735B-B696-4BA3-86E6-D41FA703F70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BB5823A-0E7C-4E11-9820-569C35E3432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6CF51990-4761-4933-93E9-C1AD417541A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152FAAA-63B7-4337-A763-19D2A15B5A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51EDFC4-46AD-439B-8768-B926F6B03AD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B2323FA-15F2-4F74-B6F0-D111420B23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11E74C27-1F61-4155-91AF-755E0FA98B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B205969-64BE-484D-95E0-8C76BA1BCCC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FC8BB3B-CE2E-4B7E-8795-A2ED6E098C7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3901E97-0437-456F-8D90-8C0CC7B7CAE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EA6F781-B2AA-45A3-852E-9094165F7A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11A997C-2DD9-4205-B1C6-DBF8F177D49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2EE753E-320A-4CAB-88EF-39F1F14EAA3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CB17347-D0A0-454D-ABF7-C39394AB48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F3CDCE4-93D9-471F-8F07-0C0108FB6E5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ACD7131-1C59-456A-A4AB-2B6EA5286DA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67EAE73-F6FB-4A44-AA43-52D960C2CB3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EAC420B-7BEC-4D4C-BDAB-38E8278ACC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40833F7-505A-471D-BC14-491F4BC2CED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D5B63BD-F8DA-4FAD-9DF7-23D93C050AE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11E52A4-726F-436D-801F-E3CE817AFFB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9FDE8E2-E0DC-4278-BA69-34B14E82B41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50F15B1-6385-416F-8FF0-44A5329AA2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D2FA330-DD57-4961-8B4F-B8CF6243520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A31BA8E-9A4F-47D9-B59E-2859AB8FB44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E45A4D8-5860-4F04-941E-42B0A7DA57E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693387AE-0A6D-4BE4-975D-74D3D6FB3CD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16DAA3A0-0B3A-44EC-A7DB-232E6690C00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B762D13-ADC4-4BBB-8321-BFE65F08FC5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719FF5B-F36F-46CB-8021-EABF6B1F42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0CE7E85-7DE4-4D6D-93B4-463626CE872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CAC6FF1-C1AB-4FB1-A6A8-D6C9755535A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5E4AA5E-41C6-4830-ACEA-55458FDC27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85A26A9-47FA-4009-A6C0-77C881E9730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2197C343-DC7C-43C8-BC9D-82790E2006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6018CE5-E7E2-4D8A-9BC5-0A2D80EBF9E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F73A50E-B6FA-4CA9-BB79-C4A7AC3B16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7166E70-A9F5-4A4A-B17B-741193E6808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94164D3-04B8-43CD-833C-A102A2ACFC6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70CB882-A3DD-46ED-BDE5-215C6C09935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A163EE7-BF69-4311-8292-9B2C43E99BD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FE5A96B-F47A-42B7-8D3A-C3FB08AB8A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C40E91E-7E4E-4F6B-81E9-72F5A6CAF35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CC6DC00-D638-489B-AA20-E3A2882A58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87DFB1D-FB84-46B4-8E04-631621ED6AD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2DA9F1D-99B2-4FCE-BA5C-50D1A8A486F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D68677D-D2DF-47CC-B277-69A131743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5E259A6-F278-4C80-97C8-DDA03692F05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6A06294-279E-4515-B6A6-DFE18358DA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C4AE134-9DDE-42AB-A8AC-0FACB6730CC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AC869F2-810A-40AC-A502-AA07BC0735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605DAEA-27A0-40D2-A663-E5918B6B4F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F08550C-A493-46F9-8BEF-84C36257136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E048E2E-2AFD-4352-B6A6-8AD5DA998F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717ED28-35CA-481E-A768-76885D2D85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CF59983-6AD2-4797-A047-CD046E293F1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4D5B6DC-E7E8-412F-A6A0-F9B7BEED4F3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CA33CD9-0901-4E23-9551-457D514C10F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D8A2726-45C0-416C-985F-8170326D9FB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AC42563-E78A-476E-98C0-F723E9D70F8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E653BB2-A4FE-4B09-AFAC-4E30C42D12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6BE8254-6162-481E-9DD1-56D1DC85584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5EA1E2B-4FC6-44D6-99A3-1F6955E44E3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22FE4D5-4897-47F7-B58A-32647503DE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0454B18-18EB-4196-B2B8-056C5AD8A5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349FA428-4C28-42C6-8CC7-C54F7E858D9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4510BEA-27A5-4A24-9E17-E25B0370F4C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228C23D-9280-4571-8184-4BC581C1460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F50D8AF-EC19-4498-8EFD-2DD778FBB1D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7814CA3-E54B-4643-A263-E2DFFD05E35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A59BA67-B587-4146-AC4B-6F937EB8D6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237FADD-BB2A-4000-80A5-C6B270D00D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014593B0-F8C5-4C7F-845A-CBD76921FE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5DBD621-1EED-409D-A91C-A2452D703D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FFD429A-D05F-4456-8A66-A285B5CE12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AB370A0-F45A-4C14-B244-CA1FF857D75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BF5EA2C-F0D3-44D7-A92F-10B11BAE8B2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C661971-86BD-4DF5-AA3D-646D639610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45C0E32-3A2F-4AD1-B932-2B9263558E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1265660-5EAB-40D4-8B31-58CA674CBF6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B5DF686-33E8-45FB-8256-F47E5854A2B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1E458E0-C4DD-4892-837D-5034C46E656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A8FEE7D-C428-4B0C-A227-75C68364111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9B42A7F-8160-45FE-A908-9C88B21DB3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59FBC95-890D-4383-87E0-22095DC99C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1093780-F3FE-44C6-A3B0-694821A41AC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975FF0C-B284-4A8F-ABC0-FB6B1F1E8D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1A8EC51-BD08-4237-9893-33684CCF28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6BA9ECE-6165-4A69-B4AF-734ABBD172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1E2A275-E357-4279-B576-1FFCF46359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B7AFDB0-5E42-4D01-8E96-1A6416B8ACC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534DDBA-7789-4564-9488-1DAE55F14E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164BBB4-1CCA-4D88-9266-6B51F43F802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71C0F736-D306-4A3D-ADB8-D70E721E0CB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63479B7-DA63-4498-B194-74F1707CC2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2933E61-587D-4836-BFF1-9EFC04EA8C8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F2C8451-B4D1-402E-9975-F00BA67160C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CE33208-6821-4C26-8420-5E227107CFD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DE0A39D-E9EF-4D8A-A4BB-C248E754AEF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7CC7610-5C65-4040-BDF2-3EA4A429D20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5BDBAF8-F9D4-4CE7-ABAA-604934A0EC6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75470B7-4C3F-487E-B12E-C752B516B7B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96B3C3E-F552-4104-AE9D-DB96386686A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D70F925-37C3-4D2F-8C16-29469BFA02D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5F4B8AF-0BCE-46D8-9489-7E69EE71BDAE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21AE359-1C0D-45FC-9D0D-ABB224DC5C2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2EB4185-3567-4AE9-82E7-5311A262941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D1E5A6B-A143-4A4D-90DD-CC9727AB3FE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04F02F6-7BDB-4322-9D39-D07EC71BD71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6329C97-886D-467A-938C-8BDD8D0052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7232F5F-3942-40F3-A417-3FDAA1BBE4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2FCDFE-FA87-4A77-AE9C-16FF22569BF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3E24CFD-AE8F-4426-A87D-47D328402BB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6E5232C-34DB-46D5-B491-F345C5692B9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AB9F290-2F13-4524-8AB0-5322D17B13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62383A1-7D65-44C3-8DED-3B482FD4DD6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B6919C6-47AC-4081-A7FA-6DB59A8F96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9775D64-5095-42FC-B98C-0307F40CC4B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33C2CFF-FC90-4E00-93FE-64B2DB5AF86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01E5FE1-7008-4EAC-879B-4E44EED8765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989928A-3373-4AAA-9D10-CD37FDEE359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8E4C3CE-4D2D-4D53-9690-6FB88350E0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6F93580-E8F4-408D-8A65-24A1A3BDBD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026D9FE-6E14-4A77-91B4-6BAE4E480E2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FB57A0B-DC0F-47EB-A0E3-9AD6D5C185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61B56F4-0EF9-41BB-B8AB-576589E812C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1358382-7FEB-4C22-A521-ED74B54C6B4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AF97E91-D676-409E-882E-39F9D99121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52CA0E3-A9DE-44E0-BBB9-D60FA5D95F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8CC7155-A00D-48A5-8711-265E420E10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6DC4C76-E397-4A25-B80C-8AD799D5C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184DB47-02E1-4D10-8619-01A10A7F6D5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4297D1E-CDA9-4E08-8914-59E0809043F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50AA39A-D424-43F3-BB5C-6B5DDFEB22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54BE11E-BC0E-4E2C-8E67-FE910D28F5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CA1AE27-F575-4D5F-A73F-DC952673480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EEE1B5B-B565-478B-8891-4A72A89488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0A634E58-9C31-4D5D-824D-89DDFEDE062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82FEFAC-8FA2-4BAB-A22A-7D6FE4463E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3945BBD-0CA6-461B-BFA7-5CE72B21CB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70C73BE-6359-45A3-8FB2-64A102B6B44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1F7F6F8-D5C2-4990-9BB9-9FDFB17DDC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4A50A2F-30BD-4DC4-B5FB-27ABDFAD4D7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24ED88C-882A-45CA-B0A7-5BD9DE41C0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D5AD0968-4748-4A46-9223-E909CA6F57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C06D3A64-F6E8-45D0-923E-0DDFCA2F0BAB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FE3D2FB-13D6-496C-9314-0B0E9CDAA8C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D6A04E5-AA5E-4911-919F-1DB167CDB4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4622056-55EB-4286-98E6-5F3B3EB5657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D765338-D86D-4D46-8094-B06098A9D6F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7B9C51B-8875-4CF0-B03C-F829343420F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D7D5418-5BD4-47A7-AAD1-274E7FAB03E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E8AF218-A385-4C02-9021-DFF0571B0F2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F34A92F-B359-435E-A6E6-F89740A5566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7F5E85C-71EC-4A4C-A050-C47131B279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0F89035-D154-433E-90CE-3FFDD3616A1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4561B36-DBC4-48A6-A5B2-EF149F6BC2E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EAFAE09-8A4F-4D51-ABE8-16E7C05EB94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1E591F2-62F6-4F07-84B7-AAF616886E3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0BADF29-7433-4277-BB90-E1635202793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E086197-710D-4D68-8768-F61FD218F24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ADA1004-1D20-4ECA-B567-DA5DEA97599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C4B7526-B0C3-4A7E-BECC-7A9EC356167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8A22685-6066-4FEF-8CC6-55120EC9AF4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EFA5CF3-7230-41D2-9BAA-17AF1648D85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BD8EAE4-AE15-4B6A-A9B8-DBC54AAC9E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7AFC2FD-DD04-47F8-9245-8E764FE62D2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9E3FA0B-22AA-4119-81CA-83EB6FCBD58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9AE2188-7DEE-4ACE-ADB4-4F5BFA8F41E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8B106C4-F29B-4F20-8FD1-AEAED5EB3C8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205E4D24-CB2B-4854-AEF0-2D56511EFC7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5976586-E148-44FA-95FC-9CA8C3F0F3D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A7F7E73-86EA-46E5-89B6-326C7C75196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3ACB57E-AFF3-4D4D-AC85-81C1715E52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BB9F9DF-C80F-412C-999A-0F70D30D83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06280B7-B119-4E7F-AD56-5F117AF9638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AD346AE-011F-4F22-8ADB-027021F347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4DC05A3-1B80-46FB-92E3-6B9BB29962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F211D00-8E5F-45C5-A4AE-00BC3D1918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DC54C4B-6E8D-4DD2-A9E2-9EC09CCFB8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A0518B6-AAFA-4A8C-8689-3C1424ABDD6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7D7A432-3967-47BB-BD06-9B0C8A273B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10A40C3-663E-40E0-9B31-A26ADA169A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D8189A3-780F-44BB-A2A4-A0A3B608C7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C5991E8-48DF-4282-BBCC-A84C4BBBD4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5803B77-C6B9-418D-B568-A203220DF3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BDBB550-D0D6-49AA-84D8-7085490134B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848EB2C-2C55-4DB1-9863-C3F8D6888D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FD61AE0-0DF2-46E9-B7D6-0536740651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C59D6CC-A02F-43FE-A1C1-120240B3A1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6A51C24-ADFC-418F-B111-43E42A4D76C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9D7F263-005E-4564-AB7F-6D1B10E303C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9F704E3-678D-4E8F-8767-1190F2FBA6B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7E94609-6CE2-4415-BA64-7CA29BFC5BE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0D4694E-D3EE-4458-BCCF-674759A9C1D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44EFDBD-4BE2-4F9B-B5D4-658B6AF4074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20B2A39-4240-43D4-ABB2-731D7264DC8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1D9D875-ED9E-40D4-A959-A51B6CC56A4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310736D-34F8-43A5-A89A-381F7B04C36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47AFC4C-2017-49CF-9E8E-2D4F7910E63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E8244AC-9F86-4769-BFC3-185DA9865C8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CE8B7A95-B629-4A85-9FCA-1EB4F279A7D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61C9DF7-B8D4-4DFB-8A26-BA0E68AF875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28F9E85-C087-4046-B59E-C2DD4FF5ADF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9C8C21C-873B-445B-9F68-805B6334ABA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F6AA063-3A50-4F08-ABF9-8BBC8EE2DF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C973E7C-DD8F-4372-A0C1-3831F8FCED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2A86C4A-96DD-4801-ADC3-DE771C3672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09CA110-DE03-4ED4-BB33-386017AFEE6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0212D892-FB99-4532-B343-00AA81E4CC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63C675A-BFA1-4A46-824A-94C5FC0184B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74D28D6-292D-4EC9-9B9E-8DEDFC515D0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3B3FF0D-BF76-4A01-97A2-E622EE7962A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53FADFB-0D5D-49B8-B16B-D39572EBD16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154E90D-626B-48C1-B960-39897F890E8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07BB43D4-4401-4344-BABC-FAFB358629A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ECBCD00-BAA7-423E-91EA-089B9935689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A4F67DA-06E0-41D0-B210-3D0F1A9F4C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F80E3C1-D503-449C-BB3C-BFEF0D06172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5F7CF70-0268-4244-A448-5044F1F43A8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CDE1CBC-7FE0-4EAF-A51F-FF1D3DA8730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00D3D92-A4E7-417C-B606-3511C91FE7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D3933F6-D365-45CC-A256-09D1C3956E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671064A-C9C2-4415-AC2F-9C686C0170D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9FDBCAF-0CA4-4942-A776-ED96CFF215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A335F06-E77B-4BDB-871C-DE7F45B42B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C73CFB6-A62C-4D8A-AAC6-0900AA9E610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D56C66A-50B6-41D0-A789-1D79A3D57C4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33809C6-1E6C-474F-9647-7C7AF8C05FE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3E3F17D-AA7C-4A59-84D9-D65D86B260F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BC33D11-6278-4A72-A540-1AAA21A0966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B6E68FE-1DEA-4CF7-8AB2-C732B3726A7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F61F35AC-9D4D-40F8-9068-BB001FAAEED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AB89E0F-5165-4840-8C8C-9DFAE9283E8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F1FD587-2079-4B68-982A-D4F9916663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851544D-75EC-4123-8693-1AF91810F5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8F60E5A-8DCC-4D8C-9C82-05EC6350A3B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CED150F-6B4F-460A-9F17-647BAE712C10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027D6F4-1372-4AE5-BDDE-DA349565444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2ABBE0B-2339-4280-935F-CE3659A1B6A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F0D058A-ED64-482F-B571-FE676F162B2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83DFFCB-4E0A-4E5A-B512-FC244751E7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87373BD-2DFD-40C3-9D43-DCAA907647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5685FAB-B0A7-4CF5-8D88-A3E2BB90F2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94D92B8-AA69-42B0-987B-A23A311D77B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4E9AA7C-8E03-40F6-895E-844643E8688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3A1144A-AFE8-4E88-9EFD-D729644F38A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F9B1015-4825-4BCA-BB01-64960564BE9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31223CB-1FF8-480A-931D-166B96DE3C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1BEF049-6CF8-44BB-BE88-3AF7653B7D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96D7B02-5F20-47BE-9682-C027226ED3B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806C7E1-BA96-42E4-B6E3-412728F60FB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768495B-993C-423C-9DC7-843BCDB607D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15A9380-1725-4F5E-AB01-C5549F195C3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FB62021-E4F4-4BBA-B777-8C914EC453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E58834E-0D49-4890-AAAC-A040EDCF0B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0F0BA37-CD7C-4437-8A9B-3C1C096875C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B090BE0-74A0-4406-95DC-05A7226D93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1B7E71C-8F81-4391-AD5D-E90C10BE2A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98E1072-5F2F-4075-B04C-600D11C536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1E27168-2A0E-4752-B673-0B6294B439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D09AAAA-9D42-4D8A-80C5-60975BC69D9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DE4A88D-E9E5-4195-B662-68283C3200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38F7540-1B91-43EF-8943-1360E306252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6A47DBA-AB80-41DD-B072-DDFD6736A58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D49B7DA-1EEE-4372-A202-FE16AFFB8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5BA0FFA-BD13-4179-AD48-D242DAC15E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D26D29D6-A9AB-4A9C-8A09-6A27A04049C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30B2D9B-1DC1-48B0-A4E8-9FC9CAE9990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00FBBDD-2562-4AC8-92C4-0E6D95AC1744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9A0336C-3A6D-4817-A20C-8E2E462AE69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08F111E2-86E8-41EC-9169-716B14EA4D6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6C10703-BFF7-4AA5-929A-57AAF5FC31F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40806AC-BA39-436B-AC01-A54A9357C71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3383E85-6CC9-4A36-B671-1A90B3605E9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E24F060-7887-4C75-BA98-88A35EDC5BD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17977DC-1519-4311-85B7-15CC9EE3CAC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4D172B3-4C65-4A1F-8AA7-1D3B1CF37B5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0CCA51E-11BC-4CFF-962D-2602EA198BB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64EFC08-F244-4763-B909-B8807436F4A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6E9B5ED-3AB6-4508-A9DF-618D08635D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66C61F7-636C-475D-BB34-2AF599F717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D5372D4-F9CE-4EAE-B791-5E4E8474BBA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FD33093-81BE-4D16-83B3-CAB8F940963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A3A4097-892D-4D9B-95B9-5417A2E7C70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0096B3D2-34E9-46B5-89A3-FEEF886292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542B32F-8018-46FC-89DB-D8E21EAFBAA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0C79269-44F4-4D52-88E1-13C497A8BC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8C0B3D5-4E30-45E4-A1EB-48C7FE154CB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D6E86C2-0D2F-4BDF-8D28-AE8A251127F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E2F0E85-A945-452C-8254-88360F9338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B851E80-B982-4433-AADF-063A0542086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A78927E-0FC7-4455-9B3F-4AA471A20F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E94A762-EB36-4695-8E34-839A26D8D68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CF392B1-CD55-4D29-89CB-6009D4361C4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3888B4D-8454-4862-9EA6-B98832F78B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297237A-C2C7-4504-8A44-39B6CB6251F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A7C61B0-11FA-4AB6-9999-7CC2C0EE65C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18038E49-3E0B-4DBC-AE8C-3D74A30E3C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F709D08-CABF-46AD-850D-17AA9E583E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100BF6A-E1F1-4F5C-95F6-A736516EAF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66784CE-AE7A-4C12-82B1-8D780F364A5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13B7AED-BBFE-42F4-84BF-E9A67AE18B6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54B0AFE-33FE-4883-AF5C-0AF87DDEDD8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D9036A9-60EB-4E0C-BD7D-CA0D5F530F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1146140-1FF0-49E2-A9C2-B79B16668AA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398CB72-9E7F-49E7-9B33-9FE27D45B72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61F4CF4-1FB0-4DB9-91C1-D983A3923A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DADB69B-D132-4963-A453-EC113AB1945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0ECB250-BE9C-4096-888C-854D6E9955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7F988C7E-ADEF-406A-946A-E36002303E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B15114F-6513-496B-9864-1A17DE2CB0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F01F8D7-2726-451A-AFEA-33F723B557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8657519-F657-475A-9FE9-B2A47B1385D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F5E7830-4F44-40EA-9026-D1C780CEBE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98F6B3B-D785-4481-ADC6-3E8B068639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F77FED6-1FCC-4211-A891-B25695C34F5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344D033-842D-4B92-8BA4-8B35945E19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A57D514-4B5A-40CB-BA79-72A9E1AC6A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6B81A98-7690-4189-96A2-B74DC4C51D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18D589D-8141-485B-BA75-44720B250DD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634DC00-CECF-4CE8-B330-83F798B3F49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A8E397F-61B8-4B12-8475-E6E285D513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E4CFEB2-0E02-427B-A8ED-7E6A2EFE53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117F354-708C-4377-9135-8AA125C9B93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F87FE90-659A-4D89-A136-368EE430B34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926D62C-6F8E-4126-B335-7DA0301EE3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9989770-4E5E-4F55-A64A-608F1E5BF7F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CF8DAFB-1992-4A0C-AE65-64ABF18FA0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5E30811-6CEC-44DB-82AA-41432C4BF4B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D7E9CA9-EEB7-45B3-A061-56F084D86D0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461151B-7635-4A42-A264-50B8E9BB256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1D2B226-98BC-4338-B671-7DA01C6887E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1283B10-38DE-483D-BB04-0FC773BA7B9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7C61B39-5B74-4FAA-8FDD-0EC42BB007B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C530CE7-D4FE-4E47-BE62-FA9B7BCA56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9F34C17-6903-484F-904A-6EB2B95031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5933BFA-B5B6-4D39-A76C-21FA416BBB4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3088AAD-A05B-468B-8EDF-EFADA82C8A2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543456D-4BB8-43D4-8B01-F081442AD37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05904B2-A5BD-4304-B4B9-2572498B166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E05485E-15CC-4857-8A22-732B0387778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32B7799-8BAC-49E6-8E96-D012F9989B2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37504B7-514D-47E4-BAD9-DC80CCE0924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84CF7B5-2547-4144-A9CB-F98C632AA6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C17285A-4668-4DD0-B9AF-F6B68021CD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871CD14-7536-4A10-9408-7F3DADFCED5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69F4128-73AA-484E-8DA0-641FAC104F7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B242067-0509-480F-A3ED-2297DCD150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A3C486B-95BA-4C60-8253-2E963C909D7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050FA5A-5F2C-469D-8979-843A624C2B9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2A12D4D-C20D-409A-B056-322CE47CCFC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6DF4085-1070-4E0D-866A-94AC94FBA5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12C1464-DED9-46B1-BD0B-BDBF5EF9AE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59FAC70-3981-43A5-8D7D-9CDAE1B3D54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2DEBBF9-F8C9-46B4-A81B-9FE2E537C8C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7ED13BB-847C-4273-82B9-BE2CCFAC0BF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D4C0086-124E-4255-B9EB-BFA787AB4C5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C4F02C1-D2D0-490E-BB57-33FED9B715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07A3837-F35D-497B-A82E-1BE0CA9E31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5537B06-3E6C-432A-84B9-AEB79A9A87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7B79E6D-3378-481F-89CB-2D0493662CF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B8581FF-0C69-4A1E-B2F5-2EF4CBB9DDA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CB7BFF6-240F-4A42-92FF-E18955939C8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56C4C59-1FEF-4925-90B6-253BCF7C6AD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6D2C4B4-C932-460C-85D2-FB08262E2E7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196E29D-7E58-4841-9069-66A56169526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2ED0597-7E8D-4D6D-B274-882B9BAFF9D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97C6B6A-16FD-4363-AE76-FD2CA98F079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385A4ED-0B0E-40AF-A992-76AF23BF3FD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E8582F7-33FD-4672-AE90-FCD07018008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638E055-D95C-4173-8735-E7BC537124A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2D03898-106D-4EB4-9C95-9A1941AA12B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084308E-B726-4011-86C5-059728302A5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1767927-38DA-4116-93CA-C97939C0772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CE211AA-6DE6-41F3-A3FD-CA61F51E4F8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12FE46E-9B0B-4A1D-AA98-BBFE329523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E354731-43A4-405C-96C4-3D8EFF0E92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C75426E1-9249-4085-B479-DEBA54729F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C5E504B-1AAE-459C-AA91-53A04E8128A3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CA351B1-B38A-4F7C-A9BE-C2C9C7A129C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BB86CB2-DF57-4060-8E80-4C5A3BFD38B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96219A1-1E04-4D53-9862-63F0DD7C15B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241B1EA-468A-4F26-8823-9FA7083DFAC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AF2F093-82D6-4702-B179-D2389B54C50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2FE5F09-C387-4D88-9853-934F28FEE0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72336E5-662E-4E26-B887-EEA69363522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2A25001-1AE9-4568-BDDB-54E51C0E3B3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8B8FF16-7997-496A-8119-A502173ED9A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633F49B-45D3-4E70-AEA0-F19D83B099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53C6B45-5612-45D6-B3D9-A6339A7CFC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190E57F8-EF23-40E9-A234-39A0A978A3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FA008D8-21C7-4F30-B917-815DABB6E1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0DD4560-B93D-454D-A52D-401D5180351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D0D2AA1-CDA6-49C1-AC91-62EC74CA914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E1966EF-E99C-452C-A508-29F33A0B40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E93F944-003D-4197-AC81-57D1688AF8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7DC5526-891E-407C-BEF7-2FCE7295004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E6395AB-0607-48B2-AFAD-8DA8C5E3C15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45DE587A-6557-4CC0-B3CA-235E42309BB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6FD1DBC-1F9D-422F-BF14-0CD97B048CC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2A80D5A-2608-4520-861A-DC809DF43F1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54C66B2-5F73-46EB-BF3B-187112B7CE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BA7E082-BAEE-497F-B3DD-81EBE7CC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6492EF8-7AC7-426F-A32A-E1AF63D0240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D770F77-65C5-40C8-AC65-86D00582B9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ABFEE0E-E5B8-49EA-9731-4C68C3A80E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5AB48FD-EEBD-4CCF-A9ED-44E3D12E73B8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B1B4D3F-0BFA-4412-BCB5-FFE99B7A448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A228844-D194-4367-B21C-918FFCEE0E5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4360537-A20B-4949-B074-93A65398215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BAF2963-852A-44CB-9AFF-BF252F8A2A3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C35C1EA-58C1-4C03-89A0-F75141DD06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3890F1D-5031-42FB-991F-C09999505B1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67E48CC-B124-4152-963D-10C1F7FA5D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E7AD940-FA56-4A54-8D64-F5AEE017AE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7937D38-025C-4C6E-9FA3-D61C077182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87199F9-6D54-45F8-B303-6315273DA8E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2F0B9AA-A571-4769-A26C-015B58921E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6BFDDE8-C3D4-4AD1-98D2-9FB9D10267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29F0F23-3737-454D-B679-9FB9344607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DA88511-7F6C-4D55-989A-2367189450D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CE070BE-F139-4AA4-BC6F-92A8C741A3D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EE0E92D-FD7B-4650-B5FA-8FF98A829A0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A23A0AD-3429-4C45-B356-F9AC6AE31F9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1C611F8-E6CB-459B-BBC3-90C3D66BB5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F64B0AA-48BE-4C0F-87C3-42BE51ED45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926DB8C-C1BB-4300-9DA9-5D652925521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4A58053-7ECE-47B8-84AB-CF6108A519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12D78ED-1C01-4F7E-A1CC-436B1B45E9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F568CE8-7D45-45DF-9EE1-D5DB2CCB33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F28AB70-8407-4C7B-B763-DF9B7BE36C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258319F-139B-4C46-8F03-1DD27EB0005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A4F3AE71-3874-47C6-93F6-E3B6282ACA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8F6B8DC-3FA0-45B3-A63A-43BF1A566F9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E87C531-A09C-41BB-9C22-07B6FA9910B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8F46995-CEDF-4547-BB9A-1D9CA52CDB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28A0DAA-7946-4126-A713-51931EAEADF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3FD4C41-5943-4075-80D3-82A5622507F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5552C55-91EE-47D0-BCCC-A398EA53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49B84E1-4DD1-4798-A35D-0646E811B1F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B674F42-F928-4620-964D-44EED941756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5D0E2915-0BBA-4D3F-9069-1FAE7FC625E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A261065-C739-44C8-912C-ED9DC3931CA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9764D65-0A55-40C2-9E2C-78D358C5225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DD48CA5-A201-4BC6-A045-A9EB3D17E9B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9C2D703-2CB7-414B-8CF6-132461F4F5C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6303662-5DC2-4DDB-8678-F7339511942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E15B558-06DB-4078-B7D5-CC7259C3E79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22E4E87-F768-4F71-9D73-34E26BACC4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62CE043-0BD4-4162-A48E-FFAB4D131A1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3FBDF7D-C763-4FFE-9728-EA7E6BF76D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23C206D2-058F-4FC6-BC61-BBD12284A89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26A80B3-1AA1-4347-AFDA-775D3944E8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B86562A-979E-4D56-8CA4-20F044B7665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E1D6506-6DE9-46A7-9BB2-CC582A670A5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7912021-0C06-4806-B891-62C15A3D58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83EECBE-4ECF-4734-9D0D-DB559B36B0A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9C61AA6-789E-4E56-9757-F3B494A9001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CB16D1A1-D6AA-47ED-8981-FC12649BB2F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3D026D5-11B3-43A7-B083-02664928AF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2F2B13F-F0E1-409A-B8EB-3C87359D5F3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485CE45-C25E-4858-8D3C-3DC5ADA2C7A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03DB941-4726-499E-AFC5-3101CA6F49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6F821F9-8C36-4213-80D0-456D234047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751BDF1-7A04-49B4-9784-7E7D5DB0319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6FD306C-B42F-42AA-87F6-4621F253746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07037C0-C859-4506-9AAE-73B8652C4BF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4606382-37ED-4F8C-99E7-02E85237898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090F837-B16A-4FE7-9200-F5944DEF6C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529290D-2350-4911-98D7-91E850CC707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2BE91C3-C441-4ECB-8C17-C22E3D6BB99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5E748AF-432B-4378-85BB-2266DEE8A6A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BCC3A6D-AED9-4D69-B979-7ED08FA25B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3CD7C292-2C6F-4542-94B3-CBF922CDB2B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54041DE-48F5-4312-BCF5-394631B66F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F75082DF-4C8C-4674-89CF-FB10551BFB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884199B-8262-48E7-9B19-11BE4CAB196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14B9D03-D992-46FE-9367-4AEBAAC5F2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01167BB-741A-4842-9D35-7B4C5238A5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7D54342-57CA-4E4C-AA5D-AECEAEDCCE4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F22D6CF-8296-43DE-91B5-2E4B80DC4D5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E9850456-DBEC-466D-BF3E-79754781BCF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428AA52-A23F-4A7B-900C-C7638D2707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C44FD5C-EB18-41D1-B34E-E5419BE8A3C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0D4EF1D-AC2B-49E5-8678-75C8F6B090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4FAC840-BCE9-4256-B9FE-EE3B859F9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59E68B6-8266-403D-ABB3-BB2E4359D26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536D6223-0260-4483-B7F7-B0C75130CB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7F9D440-B370-4121-A270-77B2D4AE3D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7F10319-F01D-404A-AC14-543C410765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B8E0C84-43BD-4212-A7E5-7F04B1EA1B8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0645256-90B6-43C7-813E-88ED15B8B6A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21BC75B-A5BB-470A-8DD0-CE031EF380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0BB6C3B-AD67-4B06-9C22-3F8C262BA12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59A1F32-4A91-4152-B0D5-F1FBFC2DFDB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B2A3127-13FB-4D74-8483-2F7AE7A3A28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2A91910-409B-494F-BD68-A5B947BBAC7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96C2979-1293-44D6-8F11-B508BFAF05B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83DAE03-6E09-4965-8AE6-646C6910F7AB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BBB8D54-1D2C-4591-90B6-C120370C18A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F8AB23A-2AB7-4B96-A4F8-AEFBF0F1003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46C15FD-A5FC-48B0-9756-C590680C4A8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E50955E-D5DF-4DF3-8F2E-CB61736C141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6D5F3B0-761C-4F0C-B92D-83330103D4F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BC0B4C5-A931-4A80-B311-9654B704CD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4B73783-9F45-4831-BDC5-30D46F8130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6974444-0D4C-4FD0-9FA8-1717D52FBB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E0D99BC-3ACA-48EB-9369-2A3889FF380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1ADB514-8D2D-4EF1-BF9A-0709CD3E231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5035F82-4B69-473A-BFC5-E294531778C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5D7FA3B-7A04-461B-9DE7-DE095289D6B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75D402D-3956-4285-BCBA-E8F37C84170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0C5066C-0003-4A64-B7F8-55CD863913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70B33D0-CB57-43D4-AD54-7CCF485FCF3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4DFB7AC-E04E-4BF1-8F1F-BEF2469A66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17494E3-B9E8-404B-849B-A502AB627E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D9E85C5-FA2F-4B74-860C-1ECC8794D17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7CA55E3-6878-456C-81E3-B9A932D13F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410CBC-C736-49F1-BA49-0EF9F4912C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FAF5DFE-A5B7-4565-98AA-DF7F10DECD4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C50EE9A-6709-438A-8679-755442B7B5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BC698A8-94B7-4136-8050-22E9B69B03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410B141-7F17-4493-AB10-25173DA32C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9977090-B2FD-46C7-B665-1F3FC4F4AC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C60E2C4-25B9-4FC1-AB22-37D3FB3D232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BEB96A1-0988-4426-A54D-19C6B702E9F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1814A9A-A123-4B1C-9B95-FD8BE6C939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4AAE242-EF33-41DB-8D5D-BA95475C84B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A2DA88E-C72D-4F2A-880E-3BE1FADE50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154A4F5-B518-4447-B4BA-44CAF3B793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2C8B6A2-0CED-46E5-9346-D9A7D10B56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1DF47A0-1AAB-4AD8-980A-194BFDC6099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93456AF-D0B2-4852-82A9-5642FFAA85E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F41B207-A808-4AE1-A5DE-291879DD4BD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DA2E8ED-DEAB-4F41-9260-30857637B93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3E36D79-D6AC-459E-8826-858B7BFAD1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263A673-9E3A-467F-8D75-F4FA03199FD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1AA2304-305C-4528-8D16-2C1E72E2637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C5B1CEE-FB8B-481A-AFDA-8627763497D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BFC9F67-AA8E-4B68-BEFB-63119B5F8E7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57E3DDF-753E-4DF6-814E-2A32AA84E10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DC849F8-0398-4CDD-A91C-8AEB4F1647E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090315B-D31B-42D6-B34B-827CF959090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00C773B-AB0C-43E4-8E2D-45F390C9DC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3E6BC0A-9193-42E0-B644-E171DAAABC6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B6DD826-1567-46B2-B0B3-FFC8B879A8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B7FC215-970B-4CE6-8EC2-B0CFD83123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9B8AA1B-752D-405F-B9FD-540C74C446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B5A1AB0-12A8-47BA-8374-DF4884863B0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D9A0498-AE46-48FE-9171-8DACBF3D502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C9AF624-5ED4-4B4F-ADE8-DB88928581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F6D1BE0-7F5F-4D55-9AF6-DBF0175D04A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A8F89DD-F8D1-46E3-B521-30C1207A720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2C50B58-0B7B-412A-86A7-7ECEE1586F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E37DADE-D22E-453E-9C03-7B94C2D4379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13DFC4B-63DF-40DD-872A-A62310FFD94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6659FE6-AB3A-4907-BF68-EFE254F6DBD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3BE7380-2ADF-44B2-8BC7-8DB6D3DCD97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E483267-B968-4390-8BC8-FB41C60FD1B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991087C-6F8B-45D4-9A53-647753F89A2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49D5DC6-26EA-4BAD-BA63-74744DBBF8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EE40ABC-0BBE-4C09-88E7-B103E77C84A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73864EE-0ECD-4849-A04E-424E63F49A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495D093-18E8-417F-9C96-F840BDDB2DB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1FC75C7-1C6F-49DA-B280-FAD44C95332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ECD4B95-4579-4ACB-8429-1F3A9F0E400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15EB194D-B6CB-4337-99DC-9AC69F1916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3F7C1D5-92E6-49CC-A4D8-462CBF2124E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6957EC9-6C30-47D0-B2CE-749507322C6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35A3890-6E27-4E8F-A9C6-E792E597ED1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B781750-F01C-4256-9FA0-5E792DD7FB4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9A2CE3A-CEDF-4338-8592-5493FDA1CE8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40CB16E-5E12-46A9-87A1-1C54ADC838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BB40C42-1E2B-4C73-81E9-95E05696D47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2B0235A-C1E1-42E1-934C-D6954E067CE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4DCE530-33D7-4E22-8920-FAE9260907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C68AEA3-3FD8-4BBB-A5A3-9C26A20B3A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E40BF3F-53CE-4B3E-AAA3-23B41092576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986A2A0-31CD-4624-BD8E-3C3B782DE29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B24F167-3DFF-49FE-BC64-1A92371D860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98D9F7D-A8C6-4DE2-B74C-C37F7670F33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A84C07B-715F-4D39-9F08-14F17E996A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BDCD10F-AC72-4E97-A65A-85325AE3861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7311E82-9CCB-4C83-A607-FD106D976E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1177609-3630-4713-BCD5-9A9DAEF2A3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69AEF21-B4B2-4CB2-AFD2-CF1FEE5BFBF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81C0086-C2A1-4429-9AE9-D4A7097B41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CD47DE5-76AF-4FB9-821A-4D1677EC806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4223470-E985-4EDE-BF89-CBB6115463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CDE3C1F-DEC9-40D0-A655-1A83D5BBC1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5EFA40B-6E7D-4865-B7E1-9697FCC7B5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D7ADEF4-5B6A-4976-959B-262FE38019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D7383EC-EF55-42DE-82B1-6DA21FACAEB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E892BF0-DBE2-4FFE-BF5D-391071D58E9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E9F3036-72C5-4394-913C-38F691E03BD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DE8269C-5191-408E-B2C3-CF9F0A81FE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580AF5B-B8D6-490B-88BC-A20A9BC485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3006550-2B59-4359-A19A-3F470FAA09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31CE7D8-80E6-473B-B897-0F131F9142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776B670-3885-4A8B-8BA4-FDDFE4A77A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E549C39-1DE5-484D-BAB9-A3203EDB5B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D2918CA-BE47-46B7-836D-59F976A922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07A56CA-F409-4A6A-BA18-2EA6B5C8592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2D9AF59-77F7-4BF9-82B7-F5F849E78C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8520258-343F-4A9C-BD08-4C06C91F036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2D943C0-AAEE-41AB-801D-DD939FBE605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2D39181-42C1-41FF-AEBE-EA879B4A7D2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D124597-7648-4286-B7D3-971FAB31143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D1BC31C-6684-4782-B0EE-AE5D8461D50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8D9849B-E614-4D52-A59D-29BE8554BBC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17C2419-63BF-47E5-8DA7-B665CC2C122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904F724-8C2F-4A84-A926-43BFF0F1F81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7AD38F1-75EB-4A02-8D7A-49E40C82ED0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BBD9148-7E31-4399-BACC-09FB67BEFA3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44A5692-EA64-4CC3-AB98-F45783DDB24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AC03651-BE85-4B6C-8953-B98CABF9995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ECE4A09-49E0-4792-8B59-354E22B75873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E1B0034-7178-4521-B656-11D732DEF3A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BA1A896-326B-4CCC-B5FC-BC43C70E01E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3464A58-C3ED-451B-A7FE-095F1B339E1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C7ACFB7-BCE6-43AE-8098-92AA77FEF01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A45717E-16A5-49B9-A713-467F8ED922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87352A9-1794-4229-A644-F3D6E2F20CD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5F90B6A-FDE3-411B-9F7A-DF024D2EC67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46AFE57-5964-411A-9DC0-A36ED51F45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447F906-7113-42D1-BF3D-4FF73EB9406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BC717F8-2FD3-46AB-80BA-55AEECF031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3C56516-E635-4A01-950D-D38E80D27EE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A8623E3-DFFF-4A56-906E-006EF29A88E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F628210-C242-4188-94F8-F5EB88B7A30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DC22DC9-9209-48A2-84D7-7237394BD43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C723549-B058-4D0E-9419-0333E360BF4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E3AF2AB5-F519-4E2B-803A-125B52F7E47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5600CA9-09A0-4CA3-9751-67B9F3517D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B8C04EA-683F-4D5B-B8C3-853FFDB37FC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2521C21-0458-4FFA-A50E-A96AF6644D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702C352-5D05-49AF-8344-B07263439A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C68ED1C-B9C0-4991-B647-B30734BDBE6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3F3EDF7-E9BC-41D7-9A6C-632DD0246BE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B23FB9A-2ABB-4F5C-A344-0EF01F5C55F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1DC040F-997B-4846-B012-543EB99A13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803A0CF-488C-4FFD-BA87-F61591A74B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4ADEC05-05DF-4AE4-BBA7-7FF560BE50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EE19DE0-E4F4-4DFA-9CD4-45AA9339787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33976E2-656E-450D-8700-481DFA8AE93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CAE9424-CFAC-48AB-9D05-38503D9820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5F7C00D-3DDA-46BD-A0E6-A47C5CFF86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5DC10BC-DE0A-47F8-B801-37DA18297DB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E352592-C507-4960-81BC-B1BB336C30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12E2AFB-59A8-486D-8F45-CD76356009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198472D-7776-4DCB-BA61-4D8679CEA1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88DEDF4-4F67-4227-8440-24AA325786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1FF795B-3C0F-4008-A7D4-FEDA9BC957C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64FCE40-D2EB-425A-87D9-86CF645404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DEE101D-36FA-4F17-90C8-CD4254A2976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C0D9AEC-802D-450F-B90A-D685A83DDA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E49B9DA-6A69-4D69-A35A-165E1FC5D3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7FB62EF-D7DB-4D9C-874C-62AECA1158B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03432B2-8C01-411F-A39B-5CE5B29EED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BBFD77D-929D-423F-BDA2-C9586361728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D71913D-1A3F-4A3B-B584-89F237FD67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E8F1BCB-0F48-49E4-8C50-3377EFA20D4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CD3DD61-1189-478E-B6CE-530FE3E318B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0F47F11-59B7-40C0-B360-1C9040935ED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6B056BA-9DD5-41F2-A61F-70FFB19C576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3F817F3-21DD-43BD-9C91-D5A481DD1B5B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F2F6F33-8DEC-4029-846C-4248F39FAC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66207AF-6AE6-4CF9-890B-1A5FC789846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E1D09DD-A5B4-4030-8221-06DC4CB93F3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DEC1713-B87C-48A5-8007-7C49F66AA23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9E80302-661A-4320-B187-AA0845CFBF6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7B2F632-39F3-4BC3-9197-FA11C513EF4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E913E93-595D-43A6-B816-576BE885093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4BCF27EF-55AC-4C00-BC88-798CCA8DF6B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DC04754-DBD9-48C1-B0E0-9087CFEEA53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29888FD-2BE6-4A1C-9B2F-4003E773C0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1FCDB37-A6C5-4E9E-B3B4-8EE096AD22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6F9277E-82BE-42C2-8157-1172693DA4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E982AB8-C8A7-4545-A92A-4BA7E811BA0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41096BB-1BE6-4655-AD51-19103B3E031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ABC0903-6F7B-4412-BE1C-76852CEE2E2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B256CB1-9A2C-4DE6-8688-6B363DC9728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DA6E07E-125C-4E6D-96FB-7D2C3B8CBAC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79F6426-76E4-4F37-9282-EAFEA7D69F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993CB17-38EE-4CE8-89B8-8E0EB56A6D7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2CEC8CC-9717-4B62-AF7F-0B16F220C7E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E5EA4E1-0E8B-4FA9-841D-FD0FB1BB10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E20A688-6A51-4A76-99C9-42E240F970F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7203049-C812-468A-9E62-C4445E603A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EA68EE8-D242-4709-809D-EDEA78AFE6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22BF770-81D9-4306-8E4B-8BB4B81351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E1C2E2D-8AFE-4DE4-B6BD-83B56ACD4E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0DB9CB3-D751-4E26-BE63-19325546BB5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566DB9D-AB16-410C-8577-E2E5807398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EBB192BE-3D4C-46A6-B113-5642D4D2F16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C4B2A53-9FF0-4461-8442-B4D6C7A5465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EF2C026-BD9D-49D8-9943-A435EA3127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3946F19-2C0C-4887-87CD-D6531CBEF90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3D48F32-C7BE-4281-89F8-6C52D2DBA4C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C9687A3-8A37-46D0-9DB7-5D63EF7D29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D50427C-4384-4A0E-8BF4-D2E3AF3AAD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E0FC733-CF1F-400C-B6F2-1CAF0C9E8E9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CC8206B-6582-42DB-BDC5-620EC60428B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7118768-EF69-43DD-9E31-02371197DD0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3DA534F-E78C-430F-A482-F0F16A6CF65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48F9109-E913-4CC5-9504-AAAB2D6D697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FC974E0-646B-403D-9177-80C24420123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CA9CECA-BC09-4227-82D1-D80C266613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CF37444-EE32-416A-84A5-7BFDA8428EF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659975C-95F0-4B47-A65B-2F0202C0CE8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22FB514-8643-4079-97C9-5BAB674E321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BD1BC50-DA21-45CF-858D-FB8614473C8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7C36313-FAF1-49DF-91A8-6C6F2A00178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F6461A7-561E-4267-B5F7-A3DA377846A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5F08F24-A88D-48AE-8E46-EFB86BE67C1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DDCE18A-9163-4196-A27B-CA2F4B952B0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ECC19C0-E9C3-4974-91C1-640BC315290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35E7638-51AD-4D27-89CC-002AC58622B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36043AD-41F7-46A8-B73C-D858C39742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2DC8E12-8D79-44B5-A317-1EBE1779C4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CC42A30-0D85-49DE-AA25-1FC6D31ACED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60E3300-C803-45C9-814E-621A2430F8B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2B3376B-9E2B-459D-8360-9A44DF95C01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1B8234B-4A1B-4DF0-9342-A0E6933B218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99B5773-40FC-4BE5-A7AC-6E9E3DC9325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DEE28AB-5B48-483E-BB6E-D0D50AFBB2C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2363ABF3-7CB6-4D24-B9D9-230E4A9647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3369702-99F2-4508-BD99-4D5BD466CED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0E646E4-5528-44F0-B973-13D74457FEA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80022AD-1BC7-479C-A5FA-A251BFE3F8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36B6C4A-2F4E-413D-A03A-FCB96084974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AAA23B-E6E0-4FE5-8971-9F2DA3219D9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20F3382-DDB7-4D84-B89F-664EB3FC436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8E22543-A6F2-4F8C-AFE9-5522E6F231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93F8C70B-696C-403B-998B-EF7171D4EB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68D22B8-07F0-4095-81E0-E29D4CD9B37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99F2A02-9B79-4067-B1FD-27CCEC527D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1EDCB41-1EB7-42C4-889D-F14E4A757D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8657D73-EB2F-43DF-8202-79C88FB414E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1214880-C917-4786-8956-821B663F80F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CD3C7773-FA39-406C-9073-B265E5D7EF5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8AE59B0-75E9-497D-B38B-F9DFE0783A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4E95003-BF8D-4F90-ABBF-449598524A7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E1D4FB7-5DB9-4AE0-9C74-0C728F75C4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10777C4-E4B7-4E11-8ECC-5BA4FCC8174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3398DA9-0863-44CA-8456-1C79DEF8296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0159EB8-CE47-4ECA-9599-5F5B132A3F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354AC1D-FF29-40C9-881E-A5EAD6A867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B74239A-0C63-454B-8412-387305053B8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790FA1E-4FF4-4518-8E7F-398CFE81A3F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727AB4A-E610-41EA-B563-01E548BB4C8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A05ABC2-916A-4294-88B5-7879F70BEE7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AD2890F-3973-4A8D-A40C-44659E15B9C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CF06399-1C8F-4C12-BDEC-C97D1287EE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18920D4A-1BB4-4B95-9FB5-A4A99C1ADE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9260321-1476-4CD9-B923-0E993E4CDE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407C5E1-5D3E-47AE-AB4C-8F2D7C0B20F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4A0BEFE-B581-49EF-B3F2-51FA8EAA5B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5A41814-9186-40D8-8B79-EE20C2B8D235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A589E6B-F8ED-4B79-B2F1-B5F1FEE483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F2BC81F-4166-414E-8F0A-E4612EC19D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4476289-537E-4441-943A-A91D2D96CC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ADCD2B1-BCCD-47B7-BF3D-BF624346F9D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46E3099-5B99-4B8F-9112-6A09FF5038B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B1FCAAF-E6A8-496F-A200-BDC35582ADB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EA29875-F054-47F2-BDDC-B3D473B34BC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251998D-D537-4C4C-802F-45A65DC5E7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EECDB41-3C9D-44AB-BD85-CD1BB91500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B398809-5D96-4CC9-86B5-D7456F7A4A4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6E912C2-5BA3-48DD-BC38-7163DBDC6B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E5B3934-9E20-4FE1-ADFC-5469D10427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DD38991-CF97-4DD6-A001-4806945D6B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FE10C19-6366-4CF0-82DD-407C75DBA0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10DAE809-D439-42A2-857B-C3CB859EE81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EE74C65-5D4D-4669-939F-0EBBE3E497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087C7F1-3C45-4444-8D46-A9889DA252F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26E76FD-F0F5-492D-BCB3-F2144FD645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3223C0D-A0B8-4C97-B747-81D7511D2D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6BD10F6-4925-4FC2-9A6D-71A96FBB8D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B2692DB-ED69-4EB1-9080-77971F2DACD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DEF3931-0804-4D94-B251-B84FE03144A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2F7E5AD-DCFC-4E7A-9EDF-74EB18D7E87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0517295-4B28-4219-B8BC-772141E6440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9426346-75C9-465B-84C1-47D2E0DF1AE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1C9726D-E823-4A67-8352-AD2FAFB3025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4CAE04C-012F-41AF-B762-D6FDADB9C35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286E8CB-F77A-472A-BA8C-1A635AA689E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F26E03C-651A-4AE1-BAC6-0EA84363B9F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98462F0-3A36-4CAF-9064-3BE406048DC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65C7F11-5CCA-4DFF-B6EC-83A3BE25A22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F06786A-C15C-45A8-BE06-C829107FC1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58E1CD5-A829-4016-9833-6BC48996FF9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6BB680A-0E8E-45A0-845F-C78CE7E56F7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DF4DDFF-2FB6-4564-B695-5F6F6AF1BC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D18C8FF2-1422-435A-80FE-ED1F5A418DD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EDAD5A8-638E-4FEA-B81B-06687A6B259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CFB7D02-1FCE-4179-818D-2F51C5F8770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9B28D3E-E949-4B46-8CFA-12F0966970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B5C2162-43A9-4893-9363-0FF538FAB72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029E5E8-776F-40DE-8024-D403B99A6E7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B4EABF4-9699-4866-9D78-DE35135ACDA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A7DB762-A55F-41DE-BBF1-2228EE5D191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6A1946A-EEA5-4CF9-8001-2FBC05EE2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D5C6A04-27E9-4A8D-8B82-C68FF53544A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86442B0-D679-45A3-B46A-096C4DB3FA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0F23335-C0A0-459F-AEAA-4A29B11D19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942367-B1DC-42B3-940F-092BC84D30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55681E6-8252-4682-972C-BB988AC0D7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CC912A9-2B37-48F8-AA69-EEF0C831F1B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D4C53A9-FAA0-4B77-8D26-F5B72F0CCAD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593248E-79B3-4435-A23C-DB010A4BC5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04309EE-F1F4-46A7-A737-29FC1F19C60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0C57BCF-9C6A-4E8B-9A4E-0EFCB2F1042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88C8337-25E8-47CA-BB09-8CCAA5B333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2467516-87B0-40DE-870A-36F72FA53B0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7C3B748-EC4D-4FA7-94E6-A4870FA4979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AD44B7D-8F9C-48BC-BB14-2B974A9528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1608E5D-ECB2-429B-AC92-E74C464B2CB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CA3F31A-C0A6-4F8F-A5A4-415C49DEF07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25B5259-F499-4A02-8617-4A0BD5DAB4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0D9157D-E64E-4602-9C82-C1D992683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9299930-18ED-4B26-8900-494EC7276D8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7B309B3-B0D1-487C-9FA9-EEE7D1E4015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4F1A942-219B-4AC7-8EB0-16FA60180AB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E4868C3-99E0-4795-85E5-4A7277B29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31613D8-7353-4AD4-B9CA-7D22CC83491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7F727A5-FE5C-4FA5-9C53-51EB7B87A4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614ACD3-17DE-45E9-8404-8C909AECB2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75781A7-3FF7-4357-8D21-43D87AB7A24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2B7190C-1A6A-4E77-B0CE-66FDD08DD0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8F481A6-1A5E-468D-85B2-FEDCD09A4D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D9BBD3A-18C5-4607-8935-A82C09BD09F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EBD3F5C-87D3-4C19-8F9E-256D251D1EF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2F141DA-FED2-4253-A924-D35CF2A456B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2D1C2C8-C1ED-46B3-9261-45F4225C8A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E9B13E5-7BF0-4894-B961-5F6E36669BC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2C681DE-EF54-42DE-A31A-E1B29F3CA30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430CB66-5CAB-4CAC-B607-43A693F4996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7FABD3E-4134-4756-A474-5F1A311AEA9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81FEEE6-A357-4CD2-BA31-CC75499B681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9402D81-B903-4AD2-9F98-60ADBDA5546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31D82E4-65FA-4288-BC0C-B1F7CDAF1E0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7C5ABE0-6922-4432-BEDA-F07B28307B5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BCD06B7-2314-4950-84EE-B4E73ED4803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CC88AE0-DC9C-4963-B197-C3B925AE73B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E32351BF-D223-4E52-BAD1-7D2AC1D4ACE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B3F202C-084C-483D-9853-FE972967D0D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34EB3D2-34CA-435D-98D8-B04EF23B3C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BBF51DD-1C35-4016-B928-83C1F0527F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AC6A367-DA9B-4E61-B378-4B24C1E6D2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1383407-9698-4A2B-AF6F-D6B1D2582E5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ECBC1B2-FDA5-4793-9A1E-4C66FB5D8F7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1EA4A83-3B89-431C-B55D-59AC5183480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160D129-D706-4200-ACFD-DA3E4B6A4F4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E101BEA-F38E-4C7F-965D-859FE7AB44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6B1CCE6-1B06-4A79-83FE-58674834927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70D65F7-042C-4ADA-B127-3C9E26D284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91CF70B-8D63-4FF4-895C-E707EBED27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1E30BE5-1B36-401F-984E-EDFE138A26E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281D916-FD03-4535-AEC0-389D584414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CF7C14C-6E55-4069-A062-439CA9007CD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A93E738-8F46-449A-B6B4-477E9B1481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0A99C367-33C8-44FA-A54D-FA618A99F0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ECDFBF8-6DA6-43BA-BF2D-6DF1EAA67D4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9FF3C2B-ACC6-4637-A49E-9B32071D07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25B7AA1-40D1-4C8E-9DCC-EF93CBF128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7FD1B78-AB6B-4440-8B07-1A46F63413B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2727C1D-94EA-471A-A6C4-80D9C52269E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6A2E3E1F-BD19-4B91-A13B-44FF4B32EA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BAFD783-60BF-47D3-B4B7-D576AC95392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67D2628-812D-4670-8680-39C5A721A8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66E3052-6D38-49BB-9827-3BD3AA4B59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B33E939-9FC5-4126-A15A-7839211306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85C7DA2-E704-4096-9B99-89135F19A4A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DFCC673-6A46-41AB-B237-62869E78872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635376E-1492-4378-858A-5082D687B55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7B03792-E6B2-48E6-B01D-8474CE5FBB4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73A8B15-5876-47DA-8985-E453EF9C6EF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6F441E8-B2C1-42D4-835F-CDDE8D95577E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A76E4CB-9A9D-4174-AE19-F40EEBB7F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666AFDE-8E50-4105-BDB7-A9A3162121D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C9AE863-A697-4B92-9F81-4A78A23C732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AF2A74B-CF6A-4DD1-90E8-2FA40423132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AD48139-954D-49BF-9058-C9AA7539B62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AD5D412-CF34-42D1-B713-F7EF8638DA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00C1222-285C-4CB3-AEFF-10F4C0BE6D3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839B307-098F-41DC-8D8B-A2DB36A7EA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8F9790B-3689-421A-8E52-FE4378F4079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DBEB46A-0E43-4A12-8A09-A5DA1A8460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E4B93151-1C9F-4605-BBB7-3239DFA7DE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88A6557-EF00-451E-9B8D-B5FDC89DFD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8E49EB1-FDA3-4132-94E6-EB06B420A0D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654AC7A-C2DE-4AC3-99F0-E9853C168CA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77940E3-CD9F-4632-919D-B735706F1CA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FC76620-60A7-45DD-B4A4-5F0CF029E83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330B5E2D-0469-4481-93B4-110C479BF0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8214BE3-9E38-4E43-9B44-5941CEECF47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C1FB882-892D-4A7C-9AC5-D96E54D011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FEF09DC-2BD1-4F1C-AB36-96992E96C93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DB837E1-5667-48B5-BAB6-33F351B2BFA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BBB39CC-A46D-42B8-BAA1-8A3DAB490F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0E870EC-6F99-45F7-ADC3-834C811A796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A38E564-F868-4883-B62B-A49B307313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135CF10-5FB8-48C3-8B07-1F4E1A4151E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EE0D93D-599F-42A6-9D5E-8B7718678E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CEAC564-B501-4F2B-AD7C-60CFC3AC5AB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22125AE-F6BE-40A6-9A3B-E5BD557B1F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B9BEC50-53D7-4EF8-AB8F-14873B05E0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7F3C1BA-01BC-4E9B-B5EB-DBB35D08BF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C24811C-E9A3-483D-9BA1-A581F700D0C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5943C7F-C4AB-41E3-BD69-0A4F396555B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D15D191-C624-4002-94D6-A194A8357BF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F01433F-4E20-4E02-9C9B-49CF0568342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6A25BDE-7CD1-4803-B7A0-DD806612C72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E918771-6370-49E6-8F55-55657412F9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99C0360-F557-42FA-A462-9ACC9099D23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B1962D6-C343-497D-A56A-951B38565BE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613C6FB-1C55-4FB2-A438-A82127E7E5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B88E78E-4183-45C6-806F-60E0EC44FA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B96A00B-C6B8-4ADB-B0B6-E73AE389138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95BD75C-B817-4C03-91E4-44CA116C01A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1C71F76-4FAB-4D58-8221-BE77421ADA3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A775C20-A024-4761-86FA-F09E94B810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3DA4830-5DB9-4EF8-B93A-C41C48A61BB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02FC1B39-1713-4418-AAA9-374D5C70437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F9D3581-A79D-43F6-A46D-B402243B1F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94F2A3F-DDC1-43CA-9C87-0E986AC3EF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9DCA016-7F9D-4B6A-BA33-337BB92D99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7F916AD-EFEA-4570-8144-436047189B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4314E49-D6F5-4B42-AC3C-C823D5543E6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A1C1810-1875-4EE8-AA1C-A9CEE74B84E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9EFC69F-34AB-414A-A549-1471DD3F32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BE4854D-7332-4425-9D5C-26B70BF743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F73101F-B6CF-4DF5-8F7A-A3DF7150BFD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5BDE76D-0502-4C1A-9931-7405306DF4F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49BDD06-3F76-4745-9A26-8EEAE16898B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0F6055C-F655-4D1A-8CC8-021013375E8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1118864-0A82-479A-989E-F706D6A145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6770B78-C588-4606-B552-F9BEF7DC95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A4273F5-0D6B-4C3F-8A20-0B7271CA726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52A67FA-A7A1-47A7-B4CC-05F583D96E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B8EB83B-9AD0-415E-800B-693B129C37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2BC6A9F-9007-44BB-9C7B-0947476EA3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0CC696E-EEE8-4286-94B1-5023FB1B3A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622B21F-BA92-4184-AEF1-B346C535401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04ADFCE-AAC4-41B3-9141-0F921939DC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CEEBA44-A860-42B1-85D7-3D768AD1A93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62116D0-9A81-4685-BD73-3A5E912984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8DBCA381-C426-4FBB-B19E-9753B021162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53066B0-A9C6-4CC6-8AEF-30E9918ABC9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592E9FE-D065-48A5-A4A5-4F0E5EE7E3C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22DAE85B-7281-4847-BDDF-50055D7EFCB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A7FE911-6876-4436-9976-C514E11753C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A576ED8-E2E9-44B7-BD20-711A70C7591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F3E441B-E15C-4608-B85A-AF7BFDA19D1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7686BE1-F817-4408-8078-93FC6DF551B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AEA7CC8-E07B-418C-AD12-A518AEFF11B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78E7445-DBD5-481C-A28D-134FB16A09E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55E3935-5859-4313-8970-FD27B8105A6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9CB2415-15C2-4945-A70D-40BD2D34658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5B2846C-7274-499E-A8E9-5438B908E60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41E8EB0-6EBE-4071-B33B-E78757FE6E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7C53E062-1CC1-4A57-AC17-986F0DB48C6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8146739-DABB-438B-8082-CDCB8BD5882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B52220D-86C3-463A-9B0B-2F6DE88C5D3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D22043F-F2C4-43D0-AD13-4CD5414A5AA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CB9B3A7-7C3C-4E1D-9C0C-FC61ADCF2E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56AAAF9-EE8F-4CF4-96BF-DC0E9F0AA1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05F93CB-B6FE-4F1D-B589-2EB41EC7147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0C8F2A5-DC74-49AC-90A7-B86A46BECBF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CC3D669-9F88-4A45-873C-CF11D52053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AF9BFC1-2A6B-45AA-B679-6807A35FE42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3182E4B-2BA6-4CC8-9760-B754CF2D799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19488C4-1813-406B-BCC5-317A9874E1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43B3417-2F5B-4D7D-81B2-44F328AF7B4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B9B94DB-EC51-4750-88FD-EC2247D25A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C6CAF8D-6786-47C6-9A56-1E57DDEBFB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0B8DF4A-0404-429E-9706-BBF7F776858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522CB90-93C8-46F0-9729-ED9ED83FDD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C933D8D-4F2D-472B-ABB7-E17E30D8C98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8A17CB2-7D39-4946-8ABF-E6F822C73B2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5BABDFC-6B72-4314-B571-D1DE33A3F6C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5F384AA-C338-4651-A783-C1C486B2BC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A64F2D99-BFB1-4751-833C-312CF4C962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E4185E4-1B3F-4D82-A301-DB61F71942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5A81349-5641-430B-B6EC-5D71F785887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A7D49DA-BD28-43DE-A337-BEE353F7D99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0F72D3C-F945-4CDB-BAA3-B1B4F74C85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121E3FDB-7969-43D8-8A40-6AC16ED9DC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FA94B61-F4F2-44F2-8574-4B65F90414F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EBA9A0F-B7EC-4BD7-A9B4-4AAE3BBF26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5D9AB4F-154A-4104-86FE-A2463B912CB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7CC6818-D25D-4E69-97FE-1AC0F63501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47C6DDB-D705-41D5-BDE6-2643EFC65F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B67FD28-A23D-42CC-B785-2CD24441D0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57E9A7E-F758-4760-8094-29649F8CA9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6E4CC89-B4D1-4451-A427-2E39F622D2A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F6DA9B9-0373-466D-B07A-9DEFE9830D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9E5FCC5-5471-4556-BA56-385DEEB2B4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6A6CAF7-22AD-43A7-BCB1-8B812603AF9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45717A92-9D85-4E9E-8AAA-2E596B172C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AD19D06-2BC2-4091-A9E5-C154FCAAE5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6977C39-0248-44D5-AF9D-3EBA463141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F7D0BBB-469D-4A3C-87F8-AFF8A34E52E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D3D659A-B544-485B-9C54-E64ABE889A9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DFC3E50-BE0A-4CB0-8A74-B362FB527CA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45A79CE-9B71-4397-ADAB-2808A78F837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4F6F500-76C6-4ABB-A5B4-0FF879278B1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7271FD7-0598-4D7D-85FA-CB402D7614F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09514D0-D0DC-4F0A-AF60-DF15E3825CB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E0168BD-5FC6-400B-AAFF-882004AC2F8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632520A-26D9-45F8-8C16-2C7780EDB2E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CDF72DC-3526-4DD0-AFCB-F48E9D31A8A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7B0833F-5520-4FB1-8E26-A5D930FB481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7145EBE-153E-42C4-A57A-832620B35A9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4CC1692-BC8D-493C-BED7-5EB37A3F471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02845974-5DB9-4566-8B7E-38AA5861647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6973D0D-D658-458C-AB86-A470A76F8FA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990AB0A-A466-4539-A3A3-65E04E17EC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7BAC4D9-191E-4024-B78A-0F51953782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57AF306-274C-4CA0-90ED-756983B1AA3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218C8FF-7922-4F9A-BAA9-3EE8F226057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FE66779-D405-485F-AD10-90BFFA5777D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6DD0EF2-06A3-4FAE-9CC1-99C902E52B2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581E4A4-A53E-432B-9C76-AAD9FC9E1FD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7ABED8E-CFA5-4E3E-AFAE-C474E11F995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70918C1-087D-43CF-B231-1092068AC09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94BAB58-9BDD-459B-83B4-D85D04E39D5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1DCFA45-B5E2-4E20-85E6-99CD0E00CB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294D780-5936-4E2E-8AB2-01A29BFAD4C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A75F569-0CA6-480B-B27A-77849F4A04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E6D6A6F-AA63-4C2C-97FB-EAF14F21AE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51872872-D333-4930-B783-3BC14970E7B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A1D22EB-FDE1-41C9-A1BB-44FB433B63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A4F3EEF-8E35-4A18-B359-FB51D5FA38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A5B0E01-91BE-49B6-8C07-A75E591063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E3E411F-8154-4833-9694-1A75C8D5C86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FAF51C9-B60E-4EBD-9391-BA87A0FB85E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489BDA2-E56D-42D5-8ACD-03B8B68A9FA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1FDAD49-6B45-4756-838E-ECB745319DB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2A4B195-4C02-4378-AC94-58D3F50BDD1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D5262D8-063E-42DF-88C8-50D1CD354DC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5994817-18DD-4B7A-87FF-42B8306131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478B35C-A352-42B1-9278-1C1653E3A9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672DC34-34C7-4158-BC3E-9F4FBC8C433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DD7B54A-06B2-49A6-9C8A-45894E63D5C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6B0B973-75DF-46A3-95B1-43300E43BEA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1A09604-0112-479D-960D-E68809CF788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11ECF0C-D2B3-49E4-A5B0-500C7F95AE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8F0580A-6265-4E17-A4F3-43F569D826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612D0F2-6355-4896-897F-2C4091C68E5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AF2F274-3454-409D-B4BF-6B989353D82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88529D1-0732-4D79-A76B-1321230B79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779EF6D-C535-4445-8EF9-7492B3E6656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3021A34-3295-4926-A1D0-643011A8E31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A15C4B82-63C3-4A67-B49A-07BBA7B728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D28940C-2CF1-4912-BC8E-354D98DB746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6FB2786-1560-4CE6-8337-39434731B5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5A92922-716C-424A-8ED6-ABB909A11F6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B4C1174-2685-4609-8A05-01BCD0370D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2FD1EDB-0CE1-4F7C-8777-18F469E70A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C441E9B-4C0C-4E09-8563-8DB3FACF14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A85FD3C-C7F5-4785-9383-B21671F67C9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C94E4CC-D090-4E23-A49C-90BF55F0E4D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59A22A3-6DD1-402B-8401-B4AB30019166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0FF5AA0-4185-4D35-A7BB-762964D237F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C5D3D2F-C3F4-41D0-AEFC-6A24FB8C5D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0EF9AE6-A9C9-4C0B-8D83-894F9BA7F09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5E65172C-D35B-4406-9D39-2BAC8886E2F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554F02A-8958-4EA8-9376-646CFD296B6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2CDFE1E-B2A3-4D18-B2AF-E0C214F0C0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ECAF85E-6321-4E04-879B-B0D47DEC092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E42AA58-A583-4E0B-8385-A1057E6D4C9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9DCE0B8-6A2D-4C90-A0CA-E5B7AF9015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8AAF241-5D88-4F6E-A975-C247C47018A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8FE28E0-E622-4FE5-B138-48DE6C07BE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01E44C8-15F9-4C02-BB3A-03A4962BD2E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9E6775F-C900-40C8-AE02-77BFDC4A2D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8E9E58D-AC64-48AF-9793-5C570701E6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B477AA28-6C87-450B-B156-0835A95C81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49E30A4-C022-4D64-A263-0D3AA12EB7A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3A93E90-DA8B-4C4E-A40E-3A53C0442FC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8FD3CF2-9A44-4D06-9530-21D7D236549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EF6C195-68B1-461E-9DD2-898FC6C8B2A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3335427-B630-451A-9F42-75FE5E2E9E9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9B3BF57-6422-48DA-82EA-FA7C5E6CB94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D13DB63-3ADA-47C3-9186-109978F0AE7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43E7462-4DC2-4DD3-93DF-2F5702F340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A8AEC14-AE7D-4CC3-B5B2-9F2C1B34C1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22C1B36-B7A5-44FB-93B9-6CC0BB3C4F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FA58F6C-F97E-478E-B065-C936FA0CE73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4447FD4-CFE1-44FD-A531-2F8A239A305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ED77B64-DED6-4F3B-B787-557DC88ECF9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167C38F-691B-4805-AEBC-4BAD41723C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3BA7433-6510-427B-B9CC-3C461031525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96D7F15-2D05-4A26-BECF-45D667AFEE1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D6F50F1-C760-40BF-96F9-68DF4F0E3A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F8FAE83-6F43-4A9A-89FE-6B6A01CA39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753DCA1-2243-496C-ADDF-DC529E224A2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5B4A8CFB-D0A1-40F1-9DB9-1C73BD3D73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55A79B3-C7C7-4A5A-A097-F7F66DBA33A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44FE2EA-856E-4C40-A289-6C3D396FA1B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4314779-1709-4B55-A991-23E19DF04F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BD791E9-CC26-4EE6-9D73-8CFAE0075B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BECB18E-36E6-4DA7-AFA1-BEDDD4E063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F45965F-0716-4AA2-B9EE-6AEA8D1E8DB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F1353CB-963C-4289-9423-969AD14004B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3F61A84-B6DE-4AC8-8B47-4EF62567B2C2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A7DCC41-AF71-4592-868F-85BC32FF7DC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23682AA-41DB-4E0C-80EF-C092648701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777CC43-82A5-4F66-AD13-B8B03589FAF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27266FF-D883-4634-9401-9B18DC98A2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FD58AC9-BF96-4D1D-B537-75C86BCC02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10511E3-EDB7-4701-8D0A-C1DA48EE1F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7A4B528-9B5C-41BC-9A30-821C4066AE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81BA4A3-C894-4A7D-B486-B036A1039E09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F7B7D132-5584-4E40-857E-7FCD23611E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E1D71FD-6BD1-4E19-B7D3-DD292F5B78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D1B3416-C6FC-4FC8-840E-5DCCF29B494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1769A5A-2C1B-4661-BD28-912ED6B8DDC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52B2E45-51A5-4FD5-9C84-140DCDD4B7D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E385BFF-9E0B-428B-8768-2C382BA0E70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3FC827E-E578-4B58-AD88-1813F7D5331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36211F1-782F-43FB-83BD-8F0B1E84CED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AAEF98F-618A-47DE-8FDB-11AEECC4D73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B2E12CC-7437-4F21-BF76-7E32D3E03D5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6B8A1E8-EEE2-44F8-A403-BA0B52FE77D4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94C2F3E-5104-4633-BC47-86BB94295B2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24F3BFF-F664-4794-8F69-E9BC3EE9AF2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2B196E4-F92A-4CA4-80BF-83A2A5320A8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F88140BD-C181-4472-BBD0-981EE1A1D40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C371D64-E2C3-41A8-ABAD-119C885E912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DB2715E-D5B7-4D98-AFB4-F09D5B4DA5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D95BAA4-E832-4F50-AFC7-E4551EAA651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F1CFCCD-A9FC-438A-B8D6-B0E6E762C6B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EF74A05-3967-4D43-969F-4F8282A5F3A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B988691-DB93-4795-9F21-C216C6EA0A8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ECC2D62-9130-445F-9652-4F67255A55A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4CFF55C-75C2-433B-9CCD-D0D9D610EA1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7448320-3969-4BC5-B8D5-AF0BB9DA0E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9A0BDC4-DEE1-48C1-8621-58B83485177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7B1F20E-F5D4-4BC3-BDBB-73633AA230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30317E7-5FDC-4BCB-937D-1A6C51B84CC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322122D-F64E-478A-8E89-AE8C3BB574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A79B967-E9BD-485A-871A-6591DC1B159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F734233-25C0-43AE-91D3-67686F1A4B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5B93E9F-478C-47B1-845C-58D4974F1F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526AC27E-C555-4B77-B6B4-992EF8EAFD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FF25C14-385B-4645-8DAE-D8D83D8C4CF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4706611-1A22-427E-BED3-13F28CC85E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B320965-8E4C-452B-9CB2-F1FD3A1ACCD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B879CF2-013F-46E0-B560-F26A1D0EA57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D6E21F3-474D-44F7-A349-1047DDEE007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6BEE93B-BB3C-41E6-931B-3DF67918135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2305275-A0C3-4D2D-8577-68BB5060DF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3830EFE-203D-4131-BE52-00FA5BE134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E66A00FC-E65F-48D2-9BF7-448D015C917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15322CC-C411-4D2F-B290-0482E834421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97EB4325-9D1B-44CF-A3A4-F897CFA1C6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39C2290-C1BC-4ADF-880F-5A201140671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9985773-C088-4B37-9A72-E711A1A0164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42689A0D-A25F-4ADE-85BC-1DD5108E34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4577239-0166-4A22-8A43-7214B12FC0A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1D46CFA-2863-4301-8AFF-A5B73FAFF64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9EC7CAB-749A-4B36-9A84-CD0144A47B3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DF7512B-8529-4CA7-86B7-80260A9D80A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6BE2E1F-747D-4756-AC3E-4EB07B7DB7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346C07D-8389-4ECD-92CF-840AECF32A0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BB522B2-D7F1-42A3-948D-93E57C7E68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F6ECF2E-1A9B-417D-A6D7-3AA77ECFE3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CEA4315-81B0-466A-997A-F5D3ED797F3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CE1BBC5-E15C-4FB0-8C3D-C97DD5993B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F03A252-1D77-49D7-9335-C62E40A1A6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9CC9B40-E04A-48B7-AB52-1F5BAA23227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8582203-4BC3-496A-9A98-463A30FA0DD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1567FFB-5460-415A-A864-0283E5CD61A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1859845-59A3-4FE7-B2EC-1BB4FCC7F73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18DA53E-B929-4DD6-98D4-4A964EC1187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D9CFF4C-D524-46DF-8AE1-4B90A554E871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DF457B66-DF77-47D5-941A-E30E3F8F3EA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4958CE7-20CF-478D-BD0C-EDCFF329F68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A0FEBAE-4A23-4C6E-B792-229662D5B04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D4300E4-5E5B-47C9-B1EC-E77B98417AA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B6BABE8-532E-4E0D-9724-7A293FCBB4A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C8B0DD6-43CB-4757-8816-EA0EC8C03EF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B5606B3-1066-4348-BCA2-E5E15C493EB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ADD4D02-EEAE-4964-B39B-FA6638B4F0E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D9E6803-93E2-47DB-8BFF-3875FE0FCB9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420F1E6-9AD4-4AA2-B3DA-063D974EC0D9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781B5FF-101C-4D18-8672-41258207AD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40DC34E-ADFA-4469-8BEB-8A7D8CCC84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2960C7B-741A-4F98-8E84-14E9B6C1517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AC12ED7-50FE-465D-ADC4-546072179AF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E547C7C-BD55-4F2B-A4A9-C95D28C25EF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B7CF07D-DADD-415F-BE60-FCA29828D12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9EAF7A9-ECB1-4706-BB86-35C084F8D76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A82047F-A74C-4C51-AD4E-2B47025AE09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22952BC-F4D2-4F7B-9B43-01CAA62823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03CF1D1-6CDF-4E59-8B6E-EB6FC1299F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15D7997-C969-487D-9F2E-9BD97A4B6A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289FF7-544F-4A2E-B501-0E723EF14F9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D12B4BD-20BD-4FC6-BDD5-2CF0C7C2CD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BC5372B-CDB3-4718-9458-39B49CCB5D2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17750C0-AF94-4617-8D9A-B73C248CBE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E2C88A7-3239-4984-9A9D-CBA72EE991C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20F2120-1AD2-4D39-B532-4E4DBC6FD5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09803CB-A775-43EE-8B71-8F7426D890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8AC1CC3-D41A-45D9-B1FA-CCFBADB783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6DE470C-5D5E-42D8-8C68-A197A995A2E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295071B-45FE-4397-B4D0-C4548874CB1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6B76767-AFB2-44A0-8A87-B1BB6CD99C6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2BA829C7-5135-4BCA-9EA4-F6036EF00C2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A95F11C-D9D1-41CD-98FB-5EE03B8AAA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0F99579-EBA4-4AA6-BB30-6EBB77675F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EB61E14-F758-4A7D-A5F5-7D7919ABE7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EA1B4C2-C87C-4F83-986A-C5D61C5189E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A54AAA2-F39A-45C0-90E4-362FA8F100A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E00BE89-81D4-48E9-A308-A4E1FCCC3B0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FAC7C79-028A-4DBB-B694-533B73E3386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25E056D-9EC8-4450-B55B-AE85C94079D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B0A33A2-FD68-4CD0-9D5E-72B8A6BA3C1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0079BFE-3119-478B-AFAA-69513288344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111CDFB-F3D8-457A-AB8C-917159B759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9E384F8-A300-483A-B907-749BCC1184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188A671-3A33-4E99-A84A-7F2F76AD8EE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177A91D-7A94-403A-9F3F-57FD20BE6C5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3879BFC-0DF3-48BF-A3D0-7EFC3376FB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C79C628-E551-409B-A64E-70D9977A7B8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4296E48-74E2-42EA-8FF8-077331CB7DD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6D5D443-A8FD-45FA-9EEC-8222CB9D29D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0682AE9-B35E-4BA1-BFAE-F902DDEA3C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A35FCD8-BB61-4284-8955-5BF92271D7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A52D590-55A2-4A95-B9B7-35EFBB0FCE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5E49BE-579D-4957-BF9E-F0A563D6EB7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48B4E3D-5773-4B84-9E0E-68A4829EFA1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4D813B7-458F-44FA-991D-15DF8A86D16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DAB305E-C3A3-4103-A4AF-3C5A1C37E0D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BA53405-930A-42CB-8969-367FBAB354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7DCD73A-D773-4D96-A71F-6684AC75AA3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D1A1911-FBB1-4950-B76C-670A11F282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2113495-3F08-4BC7-A201-85BBE6DE83B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20C652D6-55AB-4B27-8C4C-A87B3AA50F3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8613F7E-B8DD-4DB7-A4A8-1D5EB83DCA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A75A7D9-A20F-4F7A-AF86-5A663A068C6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7378CC3-D6E5-4783-85BB-E4C2D79611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5433F09-08C8-40D9-B254-242DFDEF1FA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5DD9566-0195-472A-9D34-AB0211F32F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8BB3260-E401-482E-A528-18CB22E8C0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AC7149C-232F-40C2-93D9-EB75BC281A1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041671B-5107-4FBD-B284-0637DE829F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5061C21-0145-41D5-8055-A4ED06249C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CFE7A95-3E43-4F8C-B1FE-945701402EE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4FF862A-5B0B-4796-8D10-57A2CAFA8179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E69132E-3867-408D-8037-5584DD4B8C6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97D85DD-B4F3-4609-8A85-4E3AE2D9478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65EB9BE-414D-44EE-A740-92AF380C2B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0359923-6FA4-4F9A-A08A-7607BF02E94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3CBD3A2-3D79-45BB-B4B4-919BFE9264C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5D881F5-B00A-4C92-9915-F523E4FA274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BA5EE96-A8AB-4CD3-9D86-A6D31171F0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4F8BFF8-217C-40B9-938A-3F1FCF20A2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BC3C89B-CE16-4C42-9915-4A301744E98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464B399-8FE0-493F-A4C7-96FEF2E7DD1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6F05A6E-E871-4193-A15B-7541E358748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9F1112F-DF0B-4679-B9B0-812E64F11F7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670EF29-8BB6-4792-B4C0-9B92FE0D07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E66065C-6FDF-4DE8-B272-8383ED061E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49F636E-D348-462F-902E-1F4EEA711E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6A23F69-945C-45F8-B250-88B1116CE8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045EC9B-4EC7-4B0A-A934-37CFCB8E06A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A290D42-A9D3-441E-95D9-60C28E7AE26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DBDFC96-8FC1-4718-960F-71CD32DD9F8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987EF7A-A382-4AAF-A96F-EF59F366171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AA1D0E8-786E-48EB-8263-A6FD83BF7C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197E18D-30AA-47F7-85B5-B8013C80F6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819F898-837D-4C21-B1CF-37F138EE343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9ACEDD7-475B-44CF-9904-24B7D87BBA0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441CA50-8E65-46ED-95D6-F0DE2DAA3E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88F8A79-94E1-4665-AC0B-44F5871BEE2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39DEC12-18E9-44DB-AE57-6BD5F9F204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37E5BF3-0695-450C-8F36-81DFB0AC19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F8B854C-6885-4867-BC13-E43CAF39491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3160408-DF19-478B-AFA2-543EEF17BB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AF50B7B-FDFC-4F9B-BB9D-19BCD1712E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331A8F3-880A-401A-A0EA-7AE5738ACC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FD7BA0F-73AE-4287-9FFE-83258066D2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592897E-ED6E-4C58-ABAA-55524243525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A2CBEAB-C325-47B8-B1F3-C5DED4E8F4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E9A182C-7BC3-4A4A-9B2B-9D64D74E44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FF2282C-93F3-48A8-8C38-A0704359602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6853365-7B3D-40B9-83BE-14B241223C2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ECF8872-15A3-4723-B787-F9CB599CD0F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4CD62A2-9C20-449C-B892-3DB5B47D6EC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0449634-4789-4A72-A194-965E2B51DB0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E07FF5B-E99E-47D0-8FB3-1217E815236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21AD5C3-60FA-455C-B719-5DA4A5DAAB1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989F1EA-C5BB-4D7B-B66C-8910F6665C6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B234989-7387-4419-8D67-6561AD7308B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EC723FF-AAAE-4A84-8515-88842B6DFDB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B54D139-1FE6-4871-BED8-0F09F4AEA6A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9793F46-520A-484D-81A1-89140F0DDC7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015A65A-ECE8-4C1D-BBB9-4B8B38F9337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9AECE90-F023-41C9-BB34-F98FCEDE954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5C86FFD-E29B-4874-BD1E-1B3A03B2775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0F699D9-11CB-478F-BBE4-FF750C1A427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6E9F3B6-D67A-4BA7-BB39-CF01866D23F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9026B2B-3315-4456-8C62-E0FC2DE6019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711A9D0-6BA4-47BE-A96D-A8B0574F9AA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A37BC1DD-51C5-4315-820F-F96C4A8E854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A979A6F-A952-45E0-837D-369313A6686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2DB358D-1E97-4239-966C-CD58C16DA6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8504259-88FC-41BD-A665-33C8035CB6B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314931D-591E-41E0-B6B9-26F77F0A3C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AE29654-AB53-4875-832B-CFCC59A5874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F095E63-B10A-45C8-8593-1437C0712E2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88CAFC1-5545-41F9-BDC8-61E662781D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A4AAF7D-88C4-4E58-B4BC-FAEE126901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C9807B0-049A-40BB-8D07-BCF7C618B16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71AAC4B2-7D05-47C7-BADB-B6774BFB12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E6E6C8D-AA00-4673-AFA4-51EA19230E7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797D29B2-0DF5-4EFD-A986-C8FFBE8A33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4BAF748A-04AA-4F8C-9647-662383E54E9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73AB3ED-3344-4ED2-8EE5-EBA0059DB49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04CAF12-A272-474D-A6E6-A96BC0EBDE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D5F573B-1868-4CA8-AC13-8BD88C451C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BA85A42-7E3A-4483-B5C1-DD9370935B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5D4EC7D-FD60-4C67-A3B2-D6F150E4D0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57B4497-A8E2-4741-96DB-D35AFBA3878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0660931-D733-4E74-B965-45D67BAE410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CBC4EDA-4602-4ED5-A27D-05AC4B1907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E1DD956-4F51-45CA-83C3-342786247D1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7FCF2C0-BF18-4EC7-8E6D-D5321F3E2B6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4B3D735-7F6B-4F00-A127-93D64C6EB9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72370AA-D289-4DDE-B6BF-E5A8DA52B9B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4D605510-CAF5-43FA-BBE6-D8A748E863A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7CC22C7-214A-464B-9685-C6098B43AE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BC2A5A6-34C6-4A8C-BA91-2E729E83E29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A1520E6-E75F-459D-B30B-264CB27C91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304FCA86-F37B-4D7E-B14F-E88B6BB6CBF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A5B9C60-ED51-43D7-AFCF-DAE7A8C977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87C10B6-B107-4943-869A-8BC1B600DD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27ECA06-A4F4-4CD8-9F92-370D5A04D92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C70D4D3-9847-4E0E-8BAF-BD967057588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800538D-74AB-4FAA-978B-41D71EF007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8930DEF-8124-4779-9BEE-D1E42142FE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EDEC1A8-AFF8-4B25-9D57-DD00EFF5BA5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D65EE2A-9032-4F5D-A73B-E951CB6046C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C360B9E-2122-4434-A3BE-7B1AF8C8A1E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0F1B46D-3278-4F84-AD1C-D65575731E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C96DE64-19F2-45AC-A8FB-7D23864623F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4F373B5-2DB1-4722-9B29-A23EA8D0161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7DA14FE-8277-4868-A021-38D15D2EBA5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EB91264-E8FA-4FD0-A827-3B5D83D2D02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EBF8F80-61F8-4666-A983-BEE077A7F30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0B84ECE-C0D0-440D-A41D-139B0A80DED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7713DFE-C3A9-4198-AB03-C77CD072603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10057CB-3B34-4B40-96B9-7BE8982C4B5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6CE6F09-D8F9-4D16-9F23-79F716D4EBE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D7EB98E-A4A5-447E-90F1-138CE718961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E6782C5-B783-4BA0-8852-547504A40F3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4E3E963-E6B2-410C-A4E1-6037A207E5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F29B9C2-30DD-4451-A371-AB9650CE36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1F846AD-458D-4075-BA61-72C25138B69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57A8F17-DB55-466E-93C7-D8617D3347E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D588F13-E82A-4ED1-9ED3-847F34BE3D4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7921673-D9E5-409E-B153-F309B2653DA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1C653D9-DA55-41F5-B330-E531621551B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2F24E5D-1C9F-4B69-AFF7-1FE7B910E0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6788095-FDD8-4C70-A0D4-069649C2C7D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FBF977B-F84E-4071-9C18-1ADEB2D086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37D99EB-99BE-48AB-8D82-A0E97798AC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8E7D4A5-C65E-43C0-8F5A-AA2D028630E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2BF789C-BFAC-47EC-BC2C-54BA5269D2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88D7334-E32E-4A42-A619-C35837995A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607F584-D6DC-4128-9FB3-BB3E7E32592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38DDC59-6CCB-4FAE-A7F4-338E077788E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251D133-677C-4494-B78B-ECC977E640A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72CAD62-7B00-411A-9E45-56AC957A0B2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F2CB3F1-75D2-4811-932F-2E27ACFEB5A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6365762-79AE-426A-87ED-E4027E617D7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2FB4F44-826F-45E0-A670-CCCF6BE342C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A295446-4E79-4D04-91F8-F2E31A04470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DC8F273-0311-4D78-9CD3-ACAD17266F6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80C4017-084A-47E1-9E4A-BA3AFF09DE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8B0B5E2-9124-42BF-ADE3-18A7BFB48CD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CC0FCBB-BDB0-4B54-B9B2-6C812DD3BA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78B6C31-E6A8-490C-93D5-A43E312F9F4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3A13858A-C097-440B-B81E-305F105C487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584916C-D2C6-4111-8FB9-FCC6859BF86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BD4549A-F62C-4404-B775-DE968F1A079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1FBF5DB-BEF0-4C4F-94E9-4F74D36B69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6158AF5-8DAD-4E04-8A8D-98F9B3E775E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A950B92-5C74-48BC-A4D9-5757BA61DE8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1166853-C335-4218-9437-A6B3BD9E90B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DE9F6CA-224D-48D0-9C9B-387DAC8F3E1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5BC8625-5906-43FB-A91E-26B044C6B84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64E7812-592E-4515-8787-24E0400C41A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4916965-8887-498F-9F45-05AA1D9A326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FEC4B23-9AD2-44CA-AD4E-5B68C0312EE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ED00341-4504-4292-AD8E-A3AAF92F3EF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EBE49557-3499-4E13-96CD-10EAD679396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50B8501-3FE1-483B-9785-BBBB27D3473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2856E13-21F3-4BBE-A6F8-AEE4A24F75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CC8F4D8-9072-4690-A7AD-DE7D121149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C3964F8-841C-4B72-9329-96A5402B80F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4071753-3432-40DB-9104-4197F353F9E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9C5006B-B12C-4E1D-B764-748C39CE912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E3EA88E-A41C-4B4D-A7A3-A36ACA7603B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CBFDCBD-A7B8-42A4-B8F3-4B0B29F0994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43E9510-A754-4E86-B70A-E03C843C1BB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D404B62A-B562-4766-BAA3-2A9D6FE2402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521FC49-155C-4D65-964C-D0AAC2AAF05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FC28F97-EF6C-4662-AA05-9AD8E987059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5A3B244-F19C-48A4-ABAA-222F228D74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53ED42C-21C6-4754-83F2-DC92B547E57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3F9BB62-8EC1-4BFC-B97E-85C07CBEEA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8BD41CB-E0E8-4D89-AED1-C7A023C1622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8B7E78E-F697-420F-82F4-C78D645C7D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7126D57-7852-403B-8849-D57D254E70C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20D0FB0-45E6-4FE9-922B-67ADC7ECD47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20B332A-E562-4F07-AFB7-FA12B2D4C6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873BF7-7B9F-4536-9BDA-295576057B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BB5E28D-11B5-4FE0-91B4-58F7FB6DCF9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8F1CD85-CC6C-4BB1-9912-F2D578B0E729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2E10EEDE-6D54-4890-875D-AF2E7D8B876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5B9BC69-F0C1-42D3-9CBF-BEE4907F068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D588981-6608-48CC-83BA-1650FA37341A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16C9E46-0AF2-432F-B90D-6BAFB36188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F798CB4-3BEB-4BB5-9003-53C823F62C7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7DF0737-3E91-43C6-96E5-EF1C416EF3D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2B6AFFD-E474-446B-AEF0-19D0221452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75FDD21-CD15-460F-BCA4-F88EE280D8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40EB38B-586B-4339-BBE1-00DBE9D21C4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A58B5E4-69B8-4F6D-8431-B7F859092B5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3F3E476-6D47-4613-9641-F584BA6383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9EA84BB-BF38-46F4-842E-3F9CEEAA445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17911F4-92C0-42A8-AADF-D99CE53D4A3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1E12625F-25F3-4B76-8CE7-6AD24D28349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2064F08-2C21-494E-A565-3AC65CA3B0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F80CEC5-7BAF-4508-B52B-DA2F5E5C01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DEA1877-200C-4C2D-BA70-776D5FD9EBE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6C1642B-37EB-426B-A81F-2AA17047F2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1E01345-C5B6-43FB-99F9-02787DFD3C75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B645EE6-D851-48DB-976F-77B7EB00F9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B38DAFA-C6D4-4AEF-B571-2CE3FE25F0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154D0EF-33BD-4730-B5E3-913FC34F00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A2E0AA8-D11F-4BAA-BB74-A85F5D7500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1542ED4-4ACF-4632-8A52-6AFDF0672A9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89F2B6D-EC7C-45B3-AF52-52923FD0FAD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DCEBCF8-B6F9-4CBD-8642-A9E4A05167F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00D5A82-3F41-47F9-8BBC-720DC25EF2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176AB83-E818-4A3C-ACB1-4F5785CC05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27D36BF-6BBA-4A64-BACF-39225548198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A1B31D7-C26C-4BD7-A46F-F4FA32368B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0CFD6A9-64DB-41E0-8284-FC8713652E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E2574CA-11B6-4F33-B50D-EFEEAD2E98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88105FE-68A8-42F7-9895-7ED18FEB4C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D82A5E8-1CA0-403F-8152-0F6AF066AAB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F9CB503-C931-442F-B1B5-77DB8D845A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A57B25B-0C26-465B-A69B-A9CAF4A6AD9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3968275-5A36-429E-9BA2-B1DD23C9DE1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81C77FA-A906-4995-A6AA-F26288770D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3A5C251-216B-43FD-90DC-AAD0033D136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EF24F4B-871B-4B15-9679-B8DA99FAF5C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11B1C54-BC11-4AC5-90E9-2D5122E73E8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B096027-67C4-4DB3-A6AF-4CC73EE858A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B7F1ECA-CFD4-4D79-8E1A-8EB52A89610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CD44990-7178-4310-9E15-6D0D1474885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B99CB1F-6A0C-4ED3-B990-119E9CA164B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FE63F69-53F5-4013-9B1B-52363C6BFB7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351EC05-B92D-407F-A345-BA67967E0A7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CF5660A-CAAF-4C49-BD78-A37C5BFC37E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02998E8-BB96-4F9F-8877-4AAE70F3801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B0BC4D55-A6AE-4119-AE43-8FC98E0F52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11009CF-38BA-415D-84D3-DC252101ADB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3AEF1B1-9275-4773-97E2-7139E0B51E0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601CE93-D40C-4C56-801C-6FBF961A791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37DCB51-32FA-4560-8D5C-691EBFCB2EF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544702F-892F-456A-B4A5-0D16F508D62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628B2B3-1255-4A0A-8E44-E00E41B4C0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A0B6D3AD-9A9B-49A3-ABB1-C9BD5856C03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FA6198F-BF9F-4237-B4E7-4F8E455657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27BE9EE-8F78-4B11-A172-1A6254F8263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941181D-EEF8-48CA-B413-CB2237D51D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B2B8655-BC34-4CF5-9B86-961F2AC44AD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FC16521-28DB-4049-B201-2D5EDB48EE7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4AD7314-FE27-44D9-8343-BCF9145D6F4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C93C895-3266-4FE2-9F61-D8046E59D9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F329640-8E70-4B8B-9EB1-45B328A423D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2CD1531-76DB-4CAE-830B-E6364B5E0FF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CB28F87-DF7C-4F5F-A685-0F641045B62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B22B7A1-2DB9-48FE-97F1-E1DB8598EB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5B7ED4B-D635-4966-B4D7-5F32CF43481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E4F389B-5B36-4816-915B-B3F9A595A93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1E8BC1D-7F65-46C3-AD7E-A4D9FE3F48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837EECE-D9D2-42AD-87F8-5AE22B3FAD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41E226D-64E5-4806-BD8C-8F0A4DCC15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DB73A37-BBCF-436C-97E3-44FDFC1FCA2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9093E89-5C29-4E96-925A-8FA779FBC7A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849FAB1-3050-4A07-8F77-DC962AB43A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921C7E3-DAF8-4C23-9898-04D4A8684A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296F119-C513-488E-81FC-4E16DA50C23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6355E23-BCCE-4188-BB0D-E64CC1088C7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D3A8DBA-E65A-4D12-AA40-CC90363F85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7C08FFC-F06C-4ED4-8AD7-7ADBC4246E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71346E1-CF61-4A1E-9D49-3422DCC6ABC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447D847-30AA-48E4-AD16-FA65F939A48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D89CBF0-AAAB-44FD-ABC1-A0CB618806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5BCBAB6E-88E7-4386-83FB-A9B061CF57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A31D344-D218-453E-9553-5DA7431BF18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4CC4F7C-E62E-48F6-AE91-037382BA23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B56122C-FE8F-4CFD-9AEE-CFF6E561E6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2F3B6F0-560B-4C13-95B0-7F1E380BA9D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D3E4813-58E8-4AF7-80C2-5C85BAE3CCA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817DFC3-936A-4F2D-A632-E1A05E3A52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5BA4F73E-4975-4842-9E57-D9231BD6B2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47E591E-7BD4-45F4-AF23-BC3AD821932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5A60ED3-36CF-449E-B151-E8B1582A1A8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0B0FEA6-8935-4250-85FD-20C3BC28B2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8CD41B8-6807-4E30-8EB9-426B70E6ECE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537200E-3817-4F55-BB44-65921D94A6C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6D75654-EA12-4FEE-8EF5-D727D8F94DD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8210554-7A29-4C3E-8596-D73FC9B524F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71DB3D2-1667-4F4F-ADEA-DB411886E44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C4463259-6CA0-4FEE-BAF4-6190B51F20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435F1D4-2DA8-4DEA-AF49-D86A3E50265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8D95F70-394E-4FB7-BF00-0965D5DB667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9C8E835-A7AB-4655-A764-A3708741045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401B4B9-C403-4849-9F0B-3F3B20DB59A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3300D33-8544-4640-B837-67B1755758B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254257C-A0B6-4927-973C-399FC2E52D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44B8D93-176F-48A1-8672-C3440D38C3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16CED556-42CE-4CCC-8BA1-925774D3AB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029A909-4CA4-4EA1-8C16-8F16ABB643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4FFAA3A-A083-4496-8D99-56C317BA08A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9F45D08-A1F0-4E1A-93E1-421EFA25C16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7DFF2C5-FB7A-4376-9D40-A3C1F1B758F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50D6016-C89D-42B5-B404-42778AC79B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D17541D-6B25-489C-9E54-50C94E61C83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842D20F-9DBC-477C-AA9C-940E67A187F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A43BBA8-EB88-46FD-9B92-AB6B0296E5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56F04F0-E6A9-4B26-8E1C-AB5EF25B65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F03F984-AD97-4707-A000-3EB26894CC2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3B84648-7248-47B7-898F-934DBB6446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882D541-DC3B-43C6-BA5A-98CBEB271E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F98A1A2-22A8-48DA-92E7-A8E1E62D6A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3AA7A91-787D-46FB-9724-22E27A33E9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7B5FF2C-9E88-4BA5-A856-437E860843D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F4F5B04-D6FE-4B26-B4C8-83C971EC7E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C64741A-1787-4037-9DAF-55BC03C726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9858532-932B-455E-BC40-3D7CF540EA5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2E99084-D6E6-4714-A56A-5981E3AF06D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EF4FCC9-478F-4FB9-A5D4-7A7F09A7417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5B5A70D-07B1-482F-ABC9-C222E9679BC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D432664-0CF3-4ABF-A7AB-CB7E731D30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6F7DF35-87EB-4677-A4D0-9283750A08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6F3AC85-3C1C-4E56-9EA0-886C76CBBE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E95CE85-E332-4618-9C43-6F8B425CF00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666703C-E9E6-485A-AC53-3394492ADBA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123C98F-C167-4E50-87C9-08884A97796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02ADF91-6D13-4435-8D13-596620DADB6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F9F3770-9CA6-461D-8049-CD9156525D5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B312338-7A43-4E49-9810-0AFDA01660A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C387923-0B80-4790-B7C8-B4CEA308004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5C61ADD-9E52-490C-8C6B-FBAE9C32D3D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5A9E67E-E6DC-4D41-911F-504A35E4177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F015529-EA30-420C-BC39-14FA64D734B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FAC9BD9-B9EC-4C17-8FBC-270A17BE360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808A802-78E4-4F1C-B690-61270ECE8C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E831A4A-C37D-45B2-AB99-F582CDECE76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1E46524-FA38-46CA-BC60-E507470DF7F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6BE720B-2137-42E4-8A21-405D950B426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AC3CC1D-4E7A-4320-905F-4DF45D6A012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D7A87B2-5BDB-46E2-BC8C-51FFA802EA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4745F13-5424-4432-AB1E-7AF5A4F659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E9F7BF2-9FD4-4C2A-803B-83C611E985D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CA9FB35-D9F1-4B87-9C2F-3BD39B8318A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E951385-9F14-47AD-A10F-2DC503DD12D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492B375-B450-4C3C-8B1E-0945FEEC168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3ADFD2F-A25A-4BF6-A658-EC9CE2D0F0A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69A761E-12BF-4545-BFBC-F414AE815A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F75B4F6-539D-4E55-99C1-8B9BF1C903E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CC3B630-2154-47D7-83DB-B1D28B2FBD3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5D55DD6-3BD2-4D13-9416-2BC52494E7C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F49ED4C-95DC-42C6-B9D5-6CB36A0D35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1627BF5-58EA-4A9E-879F-47ACD11CB87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035B036-2172-455E-AA59-289B9FBE93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10E01C0-5B78-46BF-9829-8FBA3306FF7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15FEBEF-F349-4D72-8379-043423DABB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87BDD2A-609A-492D-988C-A0653963E0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A22CD469-F0BC-4AEB-8DC5-18A213F182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035A668C-46ED-40A6-AFDF-A6349176D6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5CF68A7-AC04-4A35-A154-2DC1630CF1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C52DE52-E267-4418-8BDD-542A621E8B4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DDD4C87-3E93-4CC8-B635-835E699C1339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1CFA0A3-C9A0-4148-849B-FC7E3157AE9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A7B2CE7-CFBD-4661-B3FB-2774F07E826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7D13E7F-487B-439C-96E6-695BD777D93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A7B634C-FCB0-4401-93EC-78178F1817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4658B8F-998B-4C86-861A-3DA23F727A9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38209F8-D0E7-4ABC-BB74-58CC2361B51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A3905A1-6957-4133-AE35-88966BDF92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757A3AA-59BE-41D6-A038-9D26240A53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8DAC3A1-F784-4A7A-A3B7-72F3A9FAFF7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7A84C37-DA76-42D3-8722-45DBBE6F95C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3B77961-5A61-474C-B549-75676DE79E6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1881674-7E92-4573-94CD-0108BDC16AD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85E5701-D40D-44FD-8079-ECE1FAA057A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B60143F-D299-4B9A-8933-4B8EB684B8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847E716-DA4C-4749-BDB2-B3EFA873E8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36717D3-0D28-4B90-89B4-35F0A41711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26AC9C9-0EBB-4827-A74F-72F756C8957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A0A7A59-F1EE-45CD-9413-CC309D8DC7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FD8C55B-22AA-4810-BF36-FE42CD28CA7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63698C7-F381-4C98-9461-89E3791E863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BAF41025-7C29-4645-813D-E19A0AFDBD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F0B93D3-0EFA-4452-9B22-B83BAC10B1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B87977C-85E8-4771-BB68-EEB54AD9E21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642E84B3-4554-4096-A13A-0C7EDC5CDFF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A54679D-80D3-4101-B4FA-10E87FF5E70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D9BBFF5-DACF-464A-B4C7-A28FC6E0CEA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DBACBBB5-1B4C-44CF-8113-81610DB542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04724B7-3BC0-4266-B438-B1CC9DA53E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6C0F364-AB9B-4AB1-A695-6A362E2B7A5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543D607-AB9F-4098-A544-AA43254338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BB63048-8130-42F6-8125-9F481A5F71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E5987A6-4009-4940-8810-3E9BD14945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7D3C7BC-0E9C-4287-9F26-6C6DDAB12C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5B712CB-931A-4B55-A762-9EAE21105DD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10827E8-62DC-4408-9F89-D5643A880E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27340C1-DE0B-43D5-A039-78E4034A5D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D71ECAD-76E4-41AA-8996-36363DE5773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86E627B-1F64-4FB7-AD3B-0E540143F7D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BDD477C-7D53-4856-A6D4-73F5926BC3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CCC4AC8-A9B8-4D3D-8F72-65ACDF83598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5A1CE56-83B6-4882-963A-D01ED3BD57F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9EA0D0D-3C1C-44AE-99C5-BD48275CBDE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E588581-C09C-498B-9ECE-07AE082C48B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60F8440-742B-4E28-B4E5-16F7467CABC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2A16A8F-424D-4E2C-8280-D8EAC724459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D32B3E4-04ED-4C28-BA5C-98C9DC1C444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FF5F6BB-D899-4703-A17E-AA71DE8DE66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946ED73-D444-462C-8590-C1D4540CE34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D4A61D3-C750-4D6F-8463-4418F1D3C5D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133019B-1132-4378-BA2B-3F3A5B69B4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42D6456-7499-4464-8C8B-6A510550BD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6FD1F60-0D03-4541-A702-714B87F6112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4F0E896-7C4E-4AFC-B3D8-51E5A598250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84DEC02-651C-49BD-A69E-55CDF9BE3DB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FB0F6FD-C518-4DFE-8681-E7B9A9CAF53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7ABD399-6537-41FD-ADD6-BF39622625F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430A9B6-39FE-4C05-BC57-3FDBE8AD236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B07317D-52D7-481D-8551-84BDDE1CF92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185113C-8CD3-40F1-95B4-FDD98F3112B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78CA2B9-A862-4EBC-94EF-A3FFDD832D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4964D6F-470D-4273-AA97-88A9C92D530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C862710-E922-4DC1-90BF-70D563B7F22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1ACC65F-9C19-4C6D-82FD-CCD5BD534CE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BBFE642-40DD-4B78-907B-835B3A7F2AF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3D06507-E77A-457A-87D7-E6D8BCA643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2AD26A1-FE7C-4DB3-B72D-8C7A9C8660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20CE80C-4D16-4530-B186-4A6D080033F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E70B444-9562-4266-A216-06A22F98593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AF7D187-87FE-4CA1-A29B-AA9C4A3A4A7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32D539C-E56D-4807-9000-E06D2099FDD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622001A-DD37-49C8-9C6F-F45D718E36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CBB95CB-EAE2-4034-AD9C-0486221E1E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3C712C6-DFC1-4845-BFDB-44571FCDFD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8549C8F-2634-4F88-A28D-32A0D9EAEC3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6A73825-5DAB-457E-8AB9-4430CB16285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E8B9B1D-6BF2-4A91-9292-3B3D3A939E9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8AA0D85-CA95-491C-9918-F65A655F45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496DE4F-3C00-4E5B-8E8C-1C8100D0872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6644BB1-5DDF-400F-9E58-D27C6B220E1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3EA7C3B-2BEC-4C14-B184-7398C0DF43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0B4D610-2028-4038-80DD-B138B360142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3C5CA4D-BD80-4339-A1B2-B3AE23D5EEE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861F569-0240-4A71-9640-8F03770B98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1AB05E4-BB8F-4EC6-B1D0-C0ADA00F0A6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6E50AEF-C412-4ABE-811F-25D22B7D50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2802CBC-6C10-4B39-930A-A9912819BF38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6C16AAB-F2ED-4BC4-A953-836AAB9D0EF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4F7F52A-7C0A-4BB1-B97E-3A2AC9A28E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EBF0A95-FFFE-4192-96D8-9689DBD7B86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1629455-F1C9-4F9D-A01B-EFAE37FFA39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4A1B0F6-13FE-40B2-94CA-33525A510B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159EF2D-E547-463A-B10E-D0DE751312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7C90C46-6501-4919-B960-1AA5C905D76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D235B1D-E2D2-447E-A1A2-B92A4AA6EFE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1BC7938-9E60-4005-AAB4-8406EF25B5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D568E00-09DF-474B-B103-CE2030EED5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A3CB6F1-5192-41BD-B1DD-DD70F282E83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8E6B337-EA4B-41FD-B0DC-3A121D53595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B13141B-036B-4C58-8798-C455215453E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F4B4990-8AB4-4161-ADEA-C1B5A5E59C0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E0E13D6-CC3B-4B6C-8EAA-ED0EEFF369E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C3DD84A6-EFB7-48B8-905C-CE65C896BFA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1E2308A-2DC7-4BA1-BCF9-57DF552137C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8C7F008-7506-40FC-94A9-40A02A74A86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23E3BDB-69DF-4A50-86C5-F02D3C28022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12C54D6-B7CC-46DB-9DAC-68B7B30E326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C9E8391-A4A3-4A03-A012-6980F13570C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ECA969C-A4DA-47D5-811E-C8292F0610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A93534F-616B-4D9F-AB73-6AB5749978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81636D20-1AFA-447E-9554-A5824B9A986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C696EA7-C124-4D98-9DFD-9A12A9F257C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43942A5C-0ADE-4DA4-825D-0A50D9DA17A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F86B449-5C50-43B0-BD23-BDAB0938C93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073CE01-6C08-492E-8AC8-D18756BA882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83E3849-E261-493F-B9A2-6E02F33BE99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CD1177B-AA5B-463A-83B9-CB5BDDE7433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3DBDC77-A758-4792-829B-271148A533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403CBA1-2FF0-4C49-BAF3-81213CA0F0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C153B63-44D3-4760-AB11-F19CFC9F5AC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1D63ED3-A548-4E93-A93B-DF4C5E5802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168B6E8-9C55-42BE-9714-7F74BBFF96A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E873B3E-9B64-43A9-867F-35031F85239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97CC674-86C4-47F6-AD9E-1659546667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780DFD9-81BF-4CEC-9934-4BCE6D131FD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9574218-0648-41CB-986F-1B57D049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BBD0639-E5E3-4EA6-8BAC-226A297771C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A28541F-A323-428A-A0FA-70197FDDA73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A00BFF7-9E1B-4A50-9977-25BFD251F6F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B5B86D5-3712-4738-8374-C670C11FAFA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176574F-F2CC-4ECB-A20B-F68DC536E94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4568138-B816-4766-876B-AA14B4FF47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41DE9D3-D314-49C0-A1C9-134FB205AA6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477687E-58B8-441D-B97E-881086949DF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AB52754-A5F8-4853-B808-CADBA579DC7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CF532AB-0B93-4E13-B6F3-D30BD38026C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0F72930-40EA-455C-A680-E19E357FAAE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E63FB9B-14BC-449E-8645-74002012C49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1DE47EF-8A65-467C-94C6-DC0C95B45ED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832014B-82C4-4B4A-82F9-C7C281ED035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2D65290-CCDA-4749-8B17-6BAA0F8AF8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0AD1BE6-F283-4148-A203-678481F0F34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DC901EF-7B3E-48D7-AEBE-1D89C6DED4A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464811B-AD8D-41BA-9C6F-6A13C0A0325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7715A43-926F-4089-AEEF-6BA09E91571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E0C983C-11E2-4C86-85F7-F6ED2B7BB1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43F3B0A-9317-478F-989C-3C354EF712D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6F279B4-F282-4C84-80CE-6EA2E60B734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67100B7-6073-4144-A0B4-A3BBE933A72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64038C2-7987-4653-A37D-C2B294D5F59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1192E26E-83A5-4ED2-B452-21947355A1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1CB2E3F-04FA-44E1-808F-7D01AACA6F3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27540E9-5954-42CC-A11A-1858758B04F9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CFABCE9-7FEF-47C1-8EB1-67F9226663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F34B31E-272D-427E-8BCC-773468136A9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426C68A-7AB9-4CF0-AA84-D211D96107E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130E3A8E-1DD5-4905-9B0C-E9009C01AB2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A14B930-02D8-4856-BFEF-87F788F0EC4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CB8D601-7FB2-412E-A90D-1BF508009D2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0757465-8689-411C-90B1-AF385B928A0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17FD7ED-DCAB-4193-98B6-40FCD15FD16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8B03292-130D-4A5C-87E2-D50B118A71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B047EC8-F6F9-4D30-8CA6-0F872DDC39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549A2B2-919C-4D6E-B1DB-2BC8FF7434B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D047EEF-E624-45EC-A877-CE5720AD5E4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BF58D08-BC9B-473C-8C96-DCC2953236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8549D58-F15C-45A3-A6D2-8431B00768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5CC80E7-0243-4DB6-8FDE-4B2D2BE7F05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E6ECFCD-5358-4FB5-B77A-6CB7B7A29F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0F2F779-8DE9-4E38-8E7B-8E3F41AB05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7D5FB0B-9281-451A-96F6-3E1D10905DE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F7A1A33-08B7-4B9E-B98F-44FF4CDFEC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31448CF-324C-4F60-A713-F8C85F0622E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898D63E-313E-4E9E-9DE8-4246A66D23F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B94240C-4072-4707-9BD7-503059C02A5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86D459B-DDEB-478A-806B-7D295AE6AC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C518A0A-777A-4511-B62D-86851FC79B9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29A74F6-3C18-4336-93D1-5E69F4B967C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57BCC92-74BB-49BA-8DA4-ED4723CD3B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93339949-54FC-4B52-90CE-3D92483A8D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8BB501B-B388-4297-990D-1A4B400E19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70513C3-BA87-4526-B710-E7230D8B37B2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E2E2F58-C68B-4154-BDE5-7E4581A8547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F2BE6DD-4C44-496D-A8EB-B968C197F6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4C5D044-FB42-447D-B593-C06D6E2BF1F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06AAEB0-4766-4E2A-916D-85856F1AE3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A48878B-E30B-43E6-9B36-55D7B239F61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1EB25C6-4733-4FA8-9AF3-415BFD3CBD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57FEDE8-08E3-479B-92A0-62E22C65ADB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6CC1ADD-93C1-4A3E-B473-445D0B8644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37452E9-FA23-4415-B51E-B313B61940E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CA51154-8339-4079-A905-70D8AD92AC5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A891D26-C667-4A1C-99D5-AA1FF8DB8D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A96A77F-A68B-4AEF-A2D4-6F6D765836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FB093D39-22B8-44C5-A727-D9594AEC71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1F1B33B-561D-4743-BB11-4CDA42120D0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CC10CE8-ED67-468A-A323-98F6527BC13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3E7CEA2-B4CF-40B4-8F67-9644611DE76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7D883AE-E418-4BD8-876D-968F024E30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40BFECF-949B-44FB-96D4-687E2818B0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CE36616-8CB3-4FE1-88E5-491DB24C1DF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0BB0DA1-2615-438B-844F-4CF70E7ECE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643C9D5-1FFB-43D1-85A6-0E986168B9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680A61C-A182-4F87-BCF1-559E93B68F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ED80718-1F6A-4051-AEDD-E8E45D3D1D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F4317CC-0577-4BCD-B599-6BF80CB9B9F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0932D4F-1492-4C12-9B0F-FAFF4306D1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92AD978-3F7C-4DE6-AE7D-3E5B2152E5C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02BEF6A-3467-462E-8A5F-A59C1C0845E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F0417AC-AB8D-4C74-9F83-4E79CB1C1B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9688048-4A0A-4896-B6E2-536B7AF8AC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59707BE-6A77-4F43-8C42-4070D6995AB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EFA63F4-9A79-4A9F-84B0-A62AF886C51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6E95CBB-C4F7-4E94-A74E-631B0747FA6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BC0FEBD-DB41-4D0B-9663-1A4894CFDFD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75C49B7-F5D6-4AE9-A48E-B2932858F7F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C7B70AC-31EB-4122-9835-ABFB73A8769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16DFB0F-11FB-4BED-B45B-BDDE926CD41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62DAD64-7635-4D75-8B3D-51C62A8F01D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7DCCF95-3E15-4B64-8E74-CA4C5357207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B69FE98-D856-43C8-BD0E-92DF75B3C88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08E5693-9805-4DE4-8382-31DB0C7B7C6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16D91E6-08E8-4CE5-98AA-05D0C5366F8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2EE4C51-1E72-4D8C-9681-D654F793157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48A5BE1-2556-4557-9E61-13F09314024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A4BABB6-28A6-46AE-9BBE-C97303F9024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BB7AAC6-7858-4BF3-A36A-3C899723358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A2DE5CC-392C-4DD2-9163-7C4F764F6EB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3BA63B6-2A60-407C-B76F-8016B39DAFD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FBA16C0-143C-4562-8998-21675B61AF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5D5CD43-9A06-46F2-A2E8-7892808C0E7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F5D0848-22E5-479C-BC8C-350571C0CB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A6F3D8A8-9B5E-4325-B271-1D72CBC738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5CAAD54-9EAA-4C9F-9852-B29EB759BE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8B0759D-CC8C-407F-9937-FA27C67A37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74236BE-6F16-4C0B-B099-810CF073BC7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4CAA6E8-EE54-41BA-86B8-FC18A70931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8F43BF8-FB1B-4A89-88B4-6244D548AA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8A56CBE-ADA7-42FB-B7CB-F82C657F92C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2C1FC6E-4A4D-429C-BB1C-E3F9C8E8858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FEEC8C4-8267-4E61-9007-5236FE3673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E4BF561-14B0-4F19-8DC0-9EEBF15AB60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CFE2728-5F35-4396-8F97-ED6DC31462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4C4E756-F8DE-4EC9-B8C0-186CEE8C28F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B1308C5-40BE-49CD-B8FE-778E3D1B77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5C67753-3300-4120-8F0C-F6B0773E4A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254176B-EB33-41F3-85EA-ED044DBA6F8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095D4733-7549-4326-9FF5-24A2D78502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8B481B8-7E00-4704-9E73-F12121A5F2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34D8B32-73B7-4CC4-B4D2-847C3F59054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CF606F6-80EA-449C-A1CB-02C9E9B7DAF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7BAE974-543E-464C-A536-FBBC1C1C95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F3FB30D-5866-4F66-BCE1-AE98DE4D6F6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D4411D7-9025-49AD-8841-D75154B11A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B439FBD-19B9-4031-B796-8EB11FB7B0A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FD74CFE-20C9-4E0C-8B5C-8612D9551A0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BBE43E0-EEB0-470B-AEB7-C08376C4BA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C66303DD-4DAD-42D9-9460-BAC87D4FBD5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E0FAF03-AACB-4115-B767-65AFA1D635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7EC9B7D-84DF-40F8-BFFF-9D250A8758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DF2EC13-CCD6-4AD9-A77E-2CF957A9E5D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EA2E894-D2FE-4C85-BFC5-FFFA556D87C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337D947-D242-408F-9C9D-F047A0F98F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E15284B-864E-40AB-B1BE-2DB61F8841E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45AB611-DBAD-428A-BD7F-3573C785C41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CB9B895-916B-41B4-A89C-8CB8DBB5777B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3D1654F-DD41-407E-9310-42D05204147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3EB5B91-CB78-49C1-A5F2-71A28CF07BD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40A62FC-B63C-455A-A49F-DBE7245D9CA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B522C08-6BF2-45E0-8B4F-AC8DC703FC8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D3D02AA-D8A5-485C-86D1-14A3A94609E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7A3CE94-627A-48D4-9B97-A2389983190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8594A5B-E660-44D4-9C3D-19B630F2B6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C606CA0-5CD0-4297-9F75-2569673CDE1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2A22099-04D6-4203-B0AF-24A880F179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633C40B-22B9-49A3-9525-0B2C9D77D1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CF73B6A-3289-41F1-B71D-64C8CC22CA8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86B1EBC-AE15-492E-AECC-7C277243688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D556FCD-2CDF-425D-BFAB-A0BF6FFA7CC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2DBF91C-22BC-424D-AB67-DDABD59A6D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2B49EC4-D74B-4282-81D4-B36D4B551D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4598075-71FA-4EFF-ADDE-C9D16DE274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9141A85-3653-4D98-BF4F-6A854DA28FD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5CC7160-961D-493C-BCE7-39FFA9F1B7E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B3C1EB27-8DDA-48AE-8CAA-8A168ED05EF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FC4FE00-37FC-40D1-8E05-58D2ACDA307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6B98674-D44A-4C6C-9302-16BCA5D283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A5009B4-76E6-49FE-A6DC-8E403BA470F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8701AF8-919B-43A9-AA14-D3E1303447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CA365F4-19B9-4A87-BA44-CDBF3D7E25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D6B7F5E-2140-45AA-9595-266ABC262C6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111AFC3-12FA-45D9-B2D2-3B87C5D047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28F1C83-7833-4133-83C4-941D37319E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0DE6D0F-69C8-4772-93D4-F721E4693C3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8C0C32D-1431-4F75-9CDE-F71A7991A59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1CCD8DC-CE62-4885-A117-908035CCA0F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F1D446F-9057-4BA4-B9F0-E119F26B0C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12883C1-A113-4202-9329-A547C03764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078380B9-1F24-4C67-88B6-3999EFBFD4A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9A1CCE2-1BB1-4069-BF93-031B29FC7D1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70EB9DE-29A3-46C9-8580-815DCEE798F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41DDA22-07CB-4A9F-B2AD-E69C9A26A2D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3349EF5-F453-4E17-95AD-4E69202F41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6ABAE92-0BF6-46DB-879E-6EE8E04FF7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49AC573-890B-421B-9706-9D45E9A5AC8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F739CAB-FAEB-4CB3-9277-B5758BEC19F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98F1A2B-4D77-4F93-A4BC-ADCCEEF53AC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E635495-C8DB-4044-A13A-CBEC9C2D7D8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70B4F52-5709-450D-9920-806BDC6FF59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F449468-F6B2-4CD2-BE89-6A7364B6DD8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EEE883B-847E-4B3B-9557-92B819427D1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614D941-57F6-4A1F-BE98-918350523A6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11BAA66-0847-4120-AC7C-6246255DF77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16584EC-213D-407D-97A9-3F14A3F48B0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DA11AC9-94FB-442E-A1BD-5A17815F5CE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53D9D9B-FA90-4893-A0E4-F35F199A7A8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C60380F-1D11-49B3-B888-BCBC1567E5F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F9601AD-1C3D-4A92-A4F6-404CCAD92E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108B762-62A0-44E4-A961-850664C8F16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71A79CD-6BE7-4F31-ADE0-51D5E2A1E96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F28DC4D-9DDF-4B14-BE1A-CE5476285B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06B00CF-6783-4BC3-A2FB-3DDBE941FFC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72893BD-1671-4C0D-A878-F7E50DCB29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D913E58-1DD1-4C7F-8654-8767A84A4A4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07E7E12-5F40-41C8-A1C8-AAAA00AFE90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03B18C6-7F40-43D4-9942-202B7BF61CD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44F0326-9C9F-4D30-A088-49BFE9CFF3F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BF7A9B7-69F4-4301-9458-8D24F303807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E897604-42C1-43EB-880B-6C67116B8BB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ADCF86D-9C64-4C22-808E-4536C10E8E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38B1AA8-09A9-450F-A5FE-5ACB8916358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D2F5A9E-40B2-402A-8B88-6D8952656B0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1E92568-452B-4082-ACDF-8FD5A30CC2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0D6F7E0-46F6-484F-A122-D3B9439F8BE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121AC4E-5917-4F4F-941A-3441C89623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6C7200D-4128-46C7-8FD3-32A5117FA9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8473FBE-7BDB-4CE0-BBAF-0FB5AC83E8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8AD9209-F39F-4168-85A5-012824B8956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2CC7769-F4D1-48E9-B6E0-2EAAE41EBE3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6F6CC99-1A7D-4A7B-BAB8-5580DD273A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CB5E4C5-7E74-4F5E-B8CD-022030B86CF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8E8A990-F009-4B36-B300-D9C62A07999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9AF649B-D133-47BB-BA03-ECD8D1F8117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EF32164-AE11-4663-AC84-121B3051672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3DF96701-5246-4F57-8672-9B1A81C9A7A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DDDAB7A-F621-48C6-8B21-9463B98A7BE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8574AA7-7CD5-4802-9A89-E6F15EE4DF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28D1AB7-47BC-4045-A997-DAA6E69C5401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54ED173-FDB8-4A9A-A65D-C83F6F66038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63AB562-E6F9-47E4-A5A5-049CE35D00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F1BB89A-25FC-4B1E-9D69-31F0F7ECC7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C560F9B-636D-4DE9-A18C-D3BBF18C06C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79DB1A8-21A1-4375-B640-A073EE3C086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228B8FD-216F-4BF7-A052-F6A93220CE7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4EF06C8B-BD10-4842-8113-54639BE9F57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E79E6B1-FA07-43C0-8CD3-593F2C07853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74D6BD1-00DC-40E5-8290-4CE42E2B7BD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1F665F5-5A52-4386-A17A-6D17DA431E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9F51E288-8C80-4F5D-8DAC-3E4E002825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8C4EB6F-318D-4542-B7F2-6328A620C7D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7A720AB-5B5A-47AC-9313-043487DDC2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086F512-E9FC-40FE-B1CB-508CB6247C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11D5C32-DD6B-4497-92C0-05FB0F6CD2D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CF048DB-8938-4CEC-BBC9-4240B4E2B0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903337B-AB4F-40F6-A897-E8270D76CD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67F80B3-8EB4-49CE-BE1B-50872A17C5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E865D1F-7F70-459E-9113-425807950FF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57AAC2A-AF3A-4CE7-8C25-376500D5471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0E26C7B-55A9-4EBB-992C-BD3C1F4FFF8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23436EF-E65A-4AE7-83CD-8C6F0BC558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323F3A7-44FE-47FE-A12F-4217ADEB24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B886A98-744F-4194-B262-A3B6A73F506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2602471-1A3B-4E7E-9F15-B29CA685C8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CB00575-6D46-4C77-BBDC-EE51723A48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25640C6-6727-432E-AFF0-6AD83A68B2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79B24CB-461B-449F-B9FE-D6AB7C3FC1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8A6DAFA-2ACC-4914-AB36-9F597C8D032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97AE967-DED1-4032-90CB-BCC530D4A6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B850CD8-C706-44A6-B5D8-32E1E62385C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D02B3E3-7F83-4A9D-909C-7C28030B3C9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413E682-8153-49B6-AA85-F535EF9BC41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7C442A8-351C-4DAC-858E-9B4AABB586C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1188E96-6BAF-40A0-ADDB-DD47608D4335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06F9E50-CAA1-467A-BBFB-E08B3D0CD42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DE66168-5B80-4BFA-AA5D-A0CDB76F57F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AF584F2-BDB5-4B98-B680-FA1EB946A97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2F2A317-BD08-4979-8B0C-EB3A92D4AE2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6017150-47CC-463B-B0BD-F2F285C7FAA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46104EC-A9EB-49DC-91E1-19B4862B553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9D9334D-85BC-4DAC-BED6-DC388FA3578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4779718-7B32-49F5-8FF4-C970A1DC85E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05BA182-03B1-4AAF-B9C1-0104E544ED6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148F8DE-ACF4-4050-960C-34DD727B922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A5B4400-C6C2-454C-9E2D-5CE1241EC8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5F96E04-ACE1-4497-A0EE-0951F78A086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FEE04F1-F26E-484D-AC13-A06651C81C1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E05C3A4-2ABE-46F3-80AB-4097EB384E8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14BD8B3-88B4-471C-B82B-199625FCC57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F3CA070-0957-4692-AF60-140BF627F1D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E3F216A-AB5F-45F4-84FE-1846DB3C905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67A65D6-5B7B-472F-99C6-0920C5DA50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9DE9862-2DDE-47BB-A81F-E3543A0CE4A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72820EB-4318-4B77-8F2B-B738D08313F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53632B8-C68D-417E-AFAB-0CF51152988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57BBC99-4C27-41AA-ACC0-31F8C484007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9937D70-EE7D-454A-9A4B-5D8C48D7148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0759F00-68E9-4B1F-ABE2-63872C6CF54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C5288C7-6A41-4181-9E8A-AF48587534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492C411-4910-4CBA-9CBC-420BEA3CEE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A355CDE-D97C-42A1-AA25-8A320A090C4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91E3A58-37BB-4C22-9173-6B260768B55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7A11625-F674-4798-AE47-02894F2418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501413C-A0E9-4B1F-8C1F-0AEFEEBAC83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47FFD64-DC2D-4703-8795-22E636B88D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C4C3C3D-3B40-4F56-9079-413A4EB5E4F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0DCEB66-003D-4097-929C-BA8D195EE0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72DC76A-6740-4A7E-B074-1DC03D021C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D0E2775-C38A-4371-943E-6BFEFB8485F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01F6EA9-2239-4633-9546-5440F6A6A64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8360EE4-363C-4562-9147-AD6433CF59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E2C7130-CE58-47B5-A128-51F57E6A7E9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165BFD7-3F2B-4226-B18B-691AC601D8F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9DBF91D-3DC6-482F-8F7A-3A51654E3A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73E29C46-C7D9-49E3-B515-0C072FD84B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DD9CA79-1571-49AC-B64D-91A42AAD37B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CD2AAF3-DA99-4BD2-9EDD-DB99F9FCEB6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49309CE-E8F5-427B-932B-1E5135698B9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AE0DC4A-7863-4AB8-AF25-EC7A690228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5DA7349-735F-483B-B127-A287AC14437F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05CCD71-008C-46F5-B5C3-132FB4B6E9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35E1381-A60D-40B9-85C9-7B600FA9ABC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AA76679-C0A5-4BEA-AC64-4DD9D48D5F4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EAA6F22-E3F5-4EE8-9F6F-5FB57A41424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557CF59-3A18-4540-9D4A-1E15CAEE7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EFF1F22-BB1E-4301-A081-0BB3BF8806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187B1B1-EAA3-4AC2-B7F3-F8BF5545380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2E35049-A90E-4944-A757-F7E20F12133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BB2097C-7D3F-44C7-B2A1-3EA4842CE48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C1103DC-EB57-44D1-95F8-010CA1CA93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8B1B7DB-FDDF-4209-BDCA-C1F7F07BCC6C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95E58D2-ABB3-47B5-AFA2-F81E0147864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EC2B135A-19EB-4D5B-9888-369EFA4E49C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72A79D9-DF79-4DA2-88AF-7716E13D1BA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7A8EC7C-1C24-41BC-B810-D7E4BC96970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F46D95B-751F-4189-A143-4C334AB314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17FD0BA-8BEF-425F-A9C0-71A1F8BD352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BD8F673-0209-4BAA-AA79-BED77CADA35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82A93B1-0A5E-4879-8705-46A40B14515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A1ACB03-7F67-4A47-8525-6419DA62FCF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4482C73-6CEC-4677-855B-764A9A9DC7B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C1CBC39-51C6-4EFF-A61C-3638ADF8A8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427BE0A-0FBC-4030-B42E-8AC09CCD43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8645B58-220C-479A-AD2F-4E883E830F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6449F51A-E70A-4F30-990D-F1B3DAFF9E1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90D42A2-C84E-4429-94E8-5B3E21CF974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A0B745A-264F-47C4-BCD1-C080A598EC5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F76E4FE-EA14-41C1-B585-D091B13776C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D15BC43-E1AF-4D20-A05A-FBCBCA7ADD6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65DFFC6-5F16-4F49-BBCC-D8F6C0E3FCC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0A499CF-220A-46AC-ACA2-EA1F9CC95A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628A7DD-944B-4EC5-AD85-41CCE860EC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113BE4C-F08D-48F9-9891-E9171F8ACE8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204B651-0BC8-496B-BDC4-602E6D2D67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811D377-441B-46DD-A677-0666672ED6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3D7886B-8F2E-431F-83B0-DB1F99A3ABE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30868ABE-3146-4E34-9425-C872FDFE70C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9F67FD2-26D1-4E84-8FCA-5C6032EFA6A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3574341-03E5-4D68-B318-5E8FFE1FADF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3EFA9B6-E61B-4AAF-9CE5-E2A709606FD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1A627A0-7EFA-4545-A256-41B755F5DB9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CC6FF0A-E986-4692-8482-9907C0973BF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7816932-BB95-412C-9498-493D471F59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B944139-B379-4268-ACBC-1C25C317E84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B84E54A-BF51-4D09-AB2D-45F7EEF620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DC6D164-5B07-467D-A6E8-366BEEE02A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9A2DEF4-AE35-4C0A-961F-BC98C2735B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10726EC-B891-43A7-9C33-7A1088D82FA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D519D5E-E6AD-4F61-9FB3-54D83D2A77B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6F53860-C1A1-440F-A3B5-0F5C03BC2DA2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75B3D38-E8F7-4E7D-BA91-1786C049D83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296B60F-1091-4C32-A3A8-8C4EFAA683C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AC7A54F-9AE2-43AB-AC67-1DF4A2BFFB2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65F6488-8E01-45FD-8780-F52153EA0FE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EBE71DA-97EA-4C84-99AC-6ECFF48BE58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8B7AF92-97F1-490C-B5E9-F7D98F95677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6F61E07-429E-4130-BFC2-396EA723779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B6E00C5-3583-4FC3-8BDB-2033F46E589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0EF557F-131A-4C0E-B48C-06F19691C37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F245FB8-C8EE-49A5-8965-5E781550D09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0BEB16C-A904-4EF3-ADA3-A8C69EFD4FC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99CF2A2-AF4A-4E8E-83F0-54D4035BE02D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53F53D8-6FB4-4C01-9C99-9046EFDB9C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F97DE73-78C1-4A8E-8946-3FA6FABCBF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0C8CE92-D1CC-4705-9207-E232BB449E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0C6D781-B0F6-41F4-8887-674552CD0FD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F18B0AE-348D-459E-9D54-CBFDF58F75E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58D409B-1FF2-4B35-A29A-A23AC86BE32B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0758954-7835-4883-9C2D-0A523827B19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E4A7B15-8D6F-457A-A778-D41B979B6C1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F00098F-29F6-4AFB-A993-B8C36A113E2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9C978F0-0F50-410B-90E3-0277DFD7D0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16C1219-05D2-4D15-85B1-D0A687D4898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CE77A88-6DDA-4DBA-881F-55A470D6D7C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069AE22-99A5-4FA8-9ECB-967F5FECFC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5018754-231A-4C22-8157-A872C2D1207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7299C56-CB6A-49B3-967B-5C5971D7D1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E219CD8-B323-4414-83A3-092906CCA2F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3C043BD-F08A-4C57-B048-44D2E9C340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2DF7072-CDD5-4E06-83C2-46AFC12D59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1BDD3DB-7547-49CB-9CD8-12DD7F3D54E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D058DB2-6412-49CC-8755-76D62D46D6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DBF2EFC-D3EF-45F9-8CA3-9021A59D54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718DEB94-7328-4C83-AEF9-AF1B2E30860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0B37338-FE55-437A-A754-C76AC975C37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A185EB4-1AF3-459D-9E6B-DEC9E504A21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7743609-106D-466C-829B-3775C43213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D8A6854-A081-438D-AC7E-D0FF91566BF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DE69778-A5C8-4ED4-B12A-78B59A7135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7F9B03A-1270-4CC1-8DC4-1E74BE88B16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5A8BC6A-934A-4EE5-B28E-F44F8C4E15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B8A9E8A5-73E3-4B66-B276-E2166A86A8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64B6625-2BEC-479E-827D-C34B3CDBDC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5426986-6173-44D7-BD59-8BC9448714A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EC8FCB6-472E-45E5-8109-7C2462FEEDA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1BEE868-4D83-439A-8698-8796A00956E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C8842B9-6C54-44E9-B68D-AF82E6BFE2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789F0C0-D4D1-42AA-8EA2-7FFAC1574FE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B5046E8-F8B2-4CB4-95C4-0054972DC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38EB5EF-2E8C-47EB-B832-90F3D69D61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4466A2A-BB55-4AB4-9751-41B826E5DC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0FD43F9F-20E9-4996-BB28-704A3D7C715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6D1CCA4-D9E0-41B9-A327-1906A08B49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DF643E0-5F48-4420-99A1-DAED42AAFCC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2310C15-D95E-44BA-AC6F-2795101008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B38925B-8E9A-4594-B539-206EDB0BDA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46C50D7-8A99-4C45-B4E3-51B82B8BD9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58A47D3-64A6-408F-ACED-F7AE33431B3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C9C0675-802C-494D-89E8-E23127BED19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A1AF77C-960A-42AA-8780-5BD75A7D02F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EDD2558-D215-4841-ACC6-A4853EC45C0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B905CBF-B189-46B9-AC28-3D5C454798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1A1A9D7-3528-4179-819F-CB0EC677F4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F70394E-1D32-4CC6-8855-AA974BF4F86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1632956-DEA6-4A7B-814A-26FB8E1803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1D53B50-DC14-416B-8AE4-CCA14DE990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66363CF5-F0D6-4398-A03D-5C13AED5E9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598155A-B985-459A-9E4F-B8D8180F5E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F0E9661-8FBF-4197-9D49-100992908A3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748D8CA-BD1E-49E7-813E-86E96F6E9C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EF3A83C-8CC8-4B68-ADB1-BE246EAB1B2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F78599B-BFD5-4C2C-A909-4CA9A7B7D12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93DB468-EC3D-4863-BB65-02BF845342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F6FF12A-771C-43FB-9EE4-74C255DF4BD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FDFDC04-FE71-42CD-A00A-143B9B11FAD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DD49E2F-2C5D-45F2-B392-B5F44AE0061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98BF9EA-CCD5-4EE2-AAF3-A29967DF1DA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3045AE4-662D-4B35-89EC-369E32BBFB9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667CD5C-4A24-4CCC-863C-046ED96514C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8420E97-39B7-4BB1-918E-B5E9D8C6E0A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2753194-73FC-4385-88C3-DE1EC5676A2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8CC5217-B07B-4D99-930A-CBBB1999CFE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FE5784B-69BA-42F8-9459-6889FEA473A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2542F56-A9C8-4CED-976E-D50E96A6977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4D4D22E-C3FD-4A9C-A21F-04806C8D8C8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43678D3-97DF-42CA-BD3E-A83FD70EE69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ACACE1F-FEA7-4466-8233-E3503788055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88B4763-F94E-4151-9AD8-954891EB5C8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B9D5CD0-05C1-4DEA-B713-2720F163A7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DBF66DB-34EB-405C-A455-1B1CAA98B2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76C318F-97AB-40B6-803F-37B58A323FA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907E2E5-4F8C-4D2B-8977-B982712A28F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8CD4A44-FDF2-4FE4-9148-A3E563F2816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34969A6-49B5-4661-A189-DDDB7FF12FD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F0086D9-BCE1-40C3-B1A2-3D28CD1212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5209326F-4BF9-4684-B1FD-DDFEAFEA51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D0B4DA6-852D-4F76-BF06-7838584E8A3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24F7F88-4A7A-4DB7-827C-F5971DA7245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BC6FC96-5206-443A-8733-482597A07B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4747FC2-5209-49AF-BED2-A2E115EAA03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AFA6970-1C04-4A4F-AEE8-B4EE657971A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867C22E-DEA2-4BF2-9E41-DBC269C4469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749A54E-872A-43D6-8780-958741B52F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E36F0B6-A50F-4807-9406-2F0CAB060C5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9B42942-ED78-4DE2-AE73-5728B3BCDA7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F7E136C-DFFF-43D7-9D73-BEBE8277AF3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6F89BFE-A101-4F50-9182-CE7955A837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9807E4E2-65EF-4FE0-861F-8A2360532F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A153543-FDD6-4C50-81D4-4B09A3283B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A3247EC-B969-4824-AD82-DB9D5B680A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C863696-419D-47ED-BCE6-2B72F8A25C4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BF06D1C-24D2-48B9-90D4-DF5D4D5958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27AFB4F-E585-4603-9640-6E0D792C9AA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1FACD5E-67E3-462B-B79D-3117D2FF20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CDBCFB2-85E7-4D3F-8B1D-4B19D7D6E0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BAF2D5B-2563-468B-9F0B-C5F0871506A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014B4A4-1A42-4166-928E-4867FB1CCA7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A5F9F7F-907C-4ADD-B39B-02FCD223A1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4517968-A3D5-4754-88F1-5CB1B57A38D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179A482-9498-4692-9A79-74065737D3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8390288-05A0-4BA8-A933-2DC884CEC80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C5E90C2-96F3-48AF-953E-1E9B15A089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4D27EE4-69BE-4799-B462-B689D44D91F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8CFAFA9-AC02-4065-B253-15B0A51479C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F41D494-D00E-4E43-A93A-6AC27F18D72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6246DE3-3ECF-4B8B-9047-7C342F3BA3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35B9392-8C1B-477B-B124-C0371E1785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C27ACE4-74FF-46C0-B259-D656BD27C7B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3916AB6-4379-4A82-832D-91125FC4726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29E9C33-F852-43E3-8299-98E93F2C2D3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06DAC87-69BA-4312-9CD1-3752AF6BEDF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4F61C80-6E20-4553-AD32-D948E05E8AB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607D907-D781-41CD-AC55-38B384FA2EE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C01FAFA-5B6F-4D77-A19A-1FD2510F655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E03FADF-0760-4440-87D9-7473CD35D71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2AA5238-D368-4C15-A2EC-FFC96BFDBBE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28253AC-3664-4F3D-952D-1383B00D654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D79F839-DF20-4189-8360-84F7362B1A8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F6C2123-1BAC-4605-A2B9-3336AD5F979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5997AB7A-979B-41A5-B18E-21456F3687D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4F4963C-3C42-45E3-8EB7-9736AF54DCA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233DC8A-4B47-402E-B566-B327964D93DA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16D6686-5EF5-493F-AFB6-1A1ACBBF63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4BFFC51-8216-449A-BAF6-32087510A9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75EA5A8-A698-438A-AED4-F023E383260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771CC1F-E255-4C59-BEA3-E0F1AFF78E6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A6C5AEE-D403-4D59-89FF-BA35541E15E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8098184-D899-4945-85E3-6600ABC9388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B12660F-75D5-4DFC-93B3-913EC154E92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C5C0DAB-78DC-4313-8856-CDC89079478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1DFECB6-011A-4047-AE7D-9F419D8EBA4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DFF69A2-8CA6-48CF-954D-EBFFF1D085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CE49D69-C3F8-4E28-8C6E-0A40020309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DEBFA83-B9B9-4300-B5BB-6EEBBF5767F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6EBBB8D-9996-40E8-BEC2-55A059CEBE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96EF50F-D923-4C2F-9632-3C5E7D7CC59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E5360F38-8186-4DF0-838F-413B818EDD1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168BC70-C2F2-4311-92AD-385B36A5CCA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BC6B12B-517B-4D0F-BCF9-EC8EB87794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C7E8649-34A1-40EA-B477-792046916F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4818CA33-6C17-42C3-8713-ECE38C4367F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2B16C4F-D62B-4863-A464-8DFBE0F4942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381B7C3-5D89-47B7-B108-ACC9BA19A59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F96AED5-DC34-4A17-8D57-5B1FBB0932B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32F6D85-9BD0-4D81-A9C7-2F0226AD260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E2CBB0D-E691-49AB-8706-247BA633E6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4184943-5F94-42B0-89BC-3A6BEB8F76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7F708FF-5C9D-4922-9924-E0B2DACF2D5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103606A-3419-4A8E-AAF9-3E0F4419B70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0AD433D-EE56-419E-B462-B2B840DCF19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96B17FC-F760-4799-85E1-E29E16668D5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6E62F41-3D5F-472B-9DAF-384B9C42E4A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5ADA598F-129F-46C4-B550-4F5EC333147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0602E44-6727-40C7-95BD-C807BAB0228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911618F-9BA1-40B1-99B1-2B36817AB81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FBBD322-2275-40E0-8FD9-18B08C857B2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C26D38B-2E37-4EA7-8AB3-EA94EF5AE3B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A9409D4-FE83-4C92-BB76-C337D1FA031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EFF0193-9853-4AF3-B5FF-721B2FB29CD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02FAB89-1FEB-4A7B-8E51-2280676723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3B13FA5-E95F-40EC-BED3-37C24B9ECEF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621DF63-523B-4168-A584-EA5D098C29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0876B00-5D67-467C-BF11-9FC9B282E2B6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B3E68EF-BA63-4950-AD6A-516E302C58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866BE49-353C-4E30-9C7D-DCD5C46B75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80BA30C-B071-4C3D-9A63-545A318BDA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9D7AA5B-A149-4F0D-9D39-8D40604C8BD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C4FDDA1-1CC1-4C56-BE70-89EFEEC18B1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ADC38E5-5D36-49D6-873C-8F4260A76F3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5C45372-2E4D-420E-B349-3EB9D1C7518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E3BB892-B821-459D-BFB2-65950E41C75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16D98DB-1EC6-4272-B66C-AA5C8D1D6C9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5964490-C862-4D41-9277-8B79EB0109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0CFF684-9E45-4A0E-B2A4-8C916C6093D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225CC83-9C03-4089-8898-7E7E66A30EA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1ED0F3F-BA30-4274-82A6-DC88999BD9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B39820D-FEF8-46D7-AB69-ACB04DB063E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D0A3050-771E-406F-A0A9-544C65A909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32E17DC-4E76-45F5-96AB-E1E5B70BE9A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57C8FEC-1093-4BD1-98AB-F3451457A8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C76BABC-0AC6-4DA8-A871-344DBA1AD78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71CE95E-D77B-48AB-9DB5-2AA39C63479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26322075-CB4C-473E-B9F0-3980D22664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7FFEB99-58FC-41B2-B5DD-863FE589A6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E91D0B2-58A5-432A-B7CA-884097CBB6A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E46351AE-52BF-44F4-8D2F-95AB6A57680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F13EB30-B542-4585-90FD-4089E1E81A0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82B2DC9-0325-4793-B58B-7E2EA16C88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3EA69F9-B023-49F2-A384-B412A43AFFE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4C4AD09-A247-474F-A34A-D0CEB88E8F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37B97B9-41F4-4CAA-AD23-06135E52151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C655147-197F-43A4-BEE2-0205E5504D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66ADA9A-1834-4EE2-931D-A76E9270C7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50C09F1-BC46-42B5-A205-4BDD7D53CF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12DBF70-AE9B-44EA-8500-43861A78573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FB983BD-E752-48E2-8E66-15DCCD1E5E6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81CFA86-8AC8-4AF7-9903-CDB618419A8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9711E54-6849-41CF-B51C-5533AA2FD0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DC26FA2-1835-4282-B0A3-1C21A65290A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2636766-CA4B-4664-B3E8-E5138E4AAF8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3D7D581-C551-42CB-B298-E0A6C236FB6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5935AE5-E54F-4808-B7B8-D3FC974303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6024D0A-E981-41A3-90A1-683FFEE7A6A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D471950-5D97-41BD-8B05-57D073EBCE9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3D0575B-8475-48D1-B265-7F795848A8B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3223E21-0569-4B93-848A-FDE858FFFDF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D335E15-9AC8-46B0-8147-2EADE1F9310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77EE22E-3FDD-4D85-872D-5E10BB6942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65F9C14-F5B7-487A-8BC5-0A35C3FBABD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4F301F7-EE6E-4410-84FC-AA4A6BCBEA0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B4E6098-109C-43EB-9D7B-E2F82C3B88B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884307E-25B1-42DC-B35B-F62F621DA6E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A6321C9-A3CF-4E92-88C9-1C12A192E0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CF9F3BC-F3C9-43C5-9E1B-724EEFC18D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59A4C3B-AF57-4ADA-939E-92EB6DCF6B2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7CB396B-DA75-4E46-8E0F-94FC510764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15E2562-6523-4C7A-8204-DCFB7635DE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192C218-BBDF-4B16-A052-B731E68E1A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80043FE-E112-42CF-8A43-C673665F44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5E2EA3F-CD2F-4DB6-B4A1-7CCD7DAD831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BE4C16A-B5A4-4B14-BA76-4BCB192A35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BABC0E3-CCC1-4C0B-9485-2D26D1D539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4937ED4-C384-46EA-B421-FF3A7643F54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6C525AD-A820-4EC8-95EB-0BE9DB0D305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42A231F-990B-4903-847B-0557EE97B82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09F44CA-AE7F-41D3-82CC-EC4EBE48A5E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29ACA84-3335-4AFB-BC90-8D4AFB35D80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B5518E2-D3B5-4CBD-B2CC-097549A9677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CC5C9504-6A36-4AB2-8B17-845D0EC4807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229C623-AE41-4847-8FDA-00590E49FB9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8AFE828-DC16-408C-9E47-11821B848B8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0DAE4D9-BF57-4C03-9B11-6DF543CD361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26E40D2-3EB3-4C58-B5C1-2082229CF09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9F52A574-41B0-4A95-B69F-FB6B58BE7EE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C3B3F4A-243C-408A-895B-4C3BAA5D540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994BEC2-9D72-41ED-976C-6E1DC89258A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466B3C7-3139-4BE8-A83E-E68016255F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A29455E-253F-45A6-B108-96719C8A348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559EEB4-BC7A-4048-B003-268717833F8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4E40264-1BBC-4FE5-ABFB-DD7902895F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DC561D8-9990-4488-A215-FCE93F25EFD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94A2EB1-7D0A-4B35-9D23-E9F4FA80D82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5F821F7-6545-4482-8F92-5592F5D2AC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9DCCDE4-4F63-4BC9-8C41-57B1469836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B21F0D1-B49A-499F-B59C-6664CC49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EAB4866-93D7-460B-B608-F6AB80D323D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1A17481-1251-4629-9550-93C5D8B6D1B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3FDF9DA-D6A0-4CA6-9586-ABFB9807E17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FAF449A-3268-402B-8B9D-204D64F1E19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56BC609-D6CF-4FB2-AFAF-5C953C27E31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8EB8F3B-2E8F-4ABF-B42F-9F846150C3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7A85AA6-A68B-43DB-8444-D53B32FF53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F5CB2B8-E713-47C2-947D-3C887FA9F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54340C-07E6-4A2D-B63B-C70C708A7B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1FAA1C7-6082-44C6-AF30-4DB4DDD1E71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0EC35DC-9938-4483-984D-514329C3A9C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7860009-E311-4FE5-B075-02AB31B2D8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93EA8F1-9F79-4EE7-A9A1-DA7E7D74D4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E859D0E-EB5F-4967-B84E-54AFF1586E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2C839A9-B7E6-4384-8BD3-11C4EEDC0FD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D4CD1E3-550F-4865-A895-A02887B5718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C378D5B-18D7-45D3-A8B6-4BB1801F00B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F83E510-8E61-4E2E-8981-602DCC28C0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D6BD932-7A5F-4BC0-9612-8F91A64C2C9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39280FF-FB03-4087-9D6C-66ADC646242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940DCD6-BA91-48C1-8DE6-83E39E2996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2BAA35E-2F80-45B8-90CA-6130A40BA37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6FE4526-8FD4-49A1-B047-CD710F7722F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1FF9C82-D723-4E19-B745-BE8471E29D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28C18736-BD7F-48B7-91B5-8E105E66E1F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F598DDD-5EEC-48D0-A005-22381B4B40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063040D-F14F-41F0-BEA5-89966B3BCD2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E259DB9-11DF-4885-8735-6CDDBBA019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8F30AA5-FDAB-4AD4-BED5-9DDF0A9FA1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75E98E4-F834-4933-8FF2-4DAED269C41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EF418A4-244A-4119-A405-BF917924DFE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CEE1DB4-C2A9-4DBF-AAA4-C9403C44E8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159999A-8782-485A-ADF1-2FBC5704FF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E10AD59-AD58-47A0-ABE9-4FA47786955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D60BAC9-1421-4C64-BF54-FAB726D336C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ED2A915-A69E-453D-B458-E786CAFD390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44AC064-F4C3-4BB6-BB72-6B63B5614EC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DCCB8D6-FBEA-44D0-84BB-8AEA1593426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FCD760B-0880-41D1-897E-A0AF809E6C6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3803E24-A2BB-4E95-8740-1690D18C959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50ED59E-9976-4618-8362-C6F4EAFF7D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16A3033C-6C22-461C-8176-2874B012D7E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929F066-AB4C-4DB3-84B8-4AA4C387111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D98D894-7F04-4215-83B3-430AC3F4DE7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28DA704-298B-4E80-9BF8-6F4D2C615E3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1E4978A-BF33-4C0E-8EA8-D46DBAD0CFC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89819D7F-817B-41D7-806E-80C4D873295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5819C81-EC9A-49F0-8DEE-458DB409C4D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DE231561-C6D8-4D1A-AE99-85A0B06696B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2FA4EF5-B44E-4466-86AD-F345C87F24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19431D0-5462-4AF3-9FD0-2F6F013B31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A19AE10-7E58-4AD6-AB98-A9447479089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C7B0231-034C-45BB-8C01-E28E8563D80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F4A820F-C9B5-43C7-A4F0-FADD0F83FA1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D196F2A-CC22-437A-99A2-C1F32FA852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E975B62-CD0C-47CB-A125-E62CC1D97C0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6AF8617-811C-484E-867A-514222F8E17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FBEF90A-6C12-420D-92E1-7D58CA5B05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25494EF-C7E0-438B-A362-8DA6CADE9B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70B3D14-DEB2-4C2A-8DB3-953F6680FAF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0295D4C-4EE1-4439-9FE7-342A8617C23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3BC1A6F-9348-4CEF-A90C-BE6F032063E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2AC7E7D-4BC1-46D3-AC56-D94033014B3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B5C78AA-B8B9-4765-A5D8-F4BCCD0C699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475FBEF-8DA0-417D-8752-DC9AF1094B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D50BBC1-3B88-4B61-8ED4-95AB2F4C7D9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701B34F-56FB-40BC-B23B-76115AFB10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6C6EB00B-B72F-4D7C-9F74-CB21D7F7DA7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5C5FB26-9376-495D-8319-A211C3BD7B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F98E5D2-045E-424E-AD43-E5759A5C76D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4EFDC67-B702-401F-8864-7FF4EDC9D89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F8A22F8-EA5E-4150-96AE-70D12A4D10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685410A-B4A3-44DC-B65A-00A8A62703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829B4EC-144A-40E6-91E0-DF6782AAA6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FF448E3-4755-468C-B66C-BA7D8BE2E49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3656B99-B207-4323-9B35-17B3584680C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5A8B9C2-E430-43AA-878E-1D35A7E2327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32B79CF-30CC-47ED-BA48-CFA16FEDAAD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7A6C9F1-C34E-4762-BE1C-571ABA94065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12DB5C5-0D79-42F3-8341-EF7DC47249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AF0F04B-0384-4800-84C0-EE769D1CCB8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AAB41A4-0C6F-4AE4-9198-F928D08D367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F9CF759-4DC7-4DE3-91B3-216662AAB35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E93BCE0-0F26-4AC4-B656-58BC40B14B1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5936F2A-40FF-4C1D-80AB-0FDB663859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FD5CE80-6069-452F-A690-664A904EB5F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494F2D3-26A8-4963-A111-A87D8B52142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608FFF0-6F77-43DC-9B39-B36C89C3C2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4E3AB50-FF8E-4CE6-995A-8244E191A82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11D2198-80A9-45C7-9B0D-14E7CD5E29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9F061F3-B4A1-4A2C-8723-48ADBDADE8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ED3B657-5837-4A47-B1D4-F12A6ED16A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B65A722-19FC-4366-B32F-01A673669E0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54B38F6-79A1-4997-B85B-42302E1DB8D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7396EAD-6BAA-4F05-ADD3-A8C4BF53F77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BC773C73-A323-43B9-90B3-6AEB4868CC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C7D6104-E94E-484A-BAF8-66840B45BC1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3A0859C-C65F-4369-9CC2-B0D5950471E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385DF6D-C41A-4BF1-8D7E-1619AC1BD31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6AE6149E-387C-4E76-80D3-FCECA287BE7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55B90DC-BA23-4DC4-BCF4-5ECF09E9ED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D1CA0BB-BC47-4E32-9F50-4B633D40FA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8026982-7CD5-4108-BCEE-7768B007571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1EED4DF-08CF-43DE-BFAF-5E5273B7E84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0A6A095-FFAD-4E63-BA15-FE70164A0EB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81035B8-56C6-47F8-A415-E5F34FA57F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E5A30BF-FEF6-4ED6-8253-E592F9DABCB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C838B9F-8FE7-47A8-9BEC-6C80FC7BD9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792A2C6-9598-47C1-B99F-05E610206EB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5247750-A9EC-49C4-BEB1-76F0AA32E9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7D12564-09E1-4055-8192-F5D216A6C71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E4D38AB-5F36-49B5-9727-72F8BDABC21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C640CC8-E541-434B-84AC-FDCF9324A75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83EA858-0B37-4FBA-B2C1-00F20E9403C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AC99DDC-2669-4B70-B2A5-AFCBF1C86B5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C354AB7-0FB5-438E-805D-976B93F892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1220A4E-BAAC-48F2-B6DC-94732ACB2E0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E31267EA-7930-406D-8F9D-7F458173F01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83C050F-8739-4926-AF5A-CD5E3630336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B8718F7-99D8-4060-BBA9-D0D1678414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DEE1974-7929-438F-83E9-91D0777D999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4B524FE-DAEF-42D0-8D46-885DD7E54A0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16B1448-1E22-46E3-9344-3B8DB58F194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695D06E-4AD7-4759-9111-4306D35A226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B9EE434-38DC-4F5A-A375-19E0147F81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DA5743D-FCBB-4CA1-B706-5B73D1D700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08BF218-EB50-454E-8EA3-2A5E21A23B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4C0AEBD-0491-45DE-9D0C-A8B7CCB8CA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FC4E051-4810-460F-9D2A-8349BF53D5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BADCE9D-A24A-4853-BC88-254A3967DF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7CDBD0C-6131-48C3-890A-6AD9F4CC0C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ACBDB26-C5DE-4841-A911-492853F4012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27DE873-0D5E-4E82-9994-73738C965E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7989CF6-F75E-4EE2-B0C8-B56A638EB5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284AC67-943D-4559-B479-AC50C2A6BB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42F80F1-5E7A-41F4-8AC6-D589E74B928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2C42DE5-DC23-4CAB-AC97-9E3C5209A2A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B40B944-95C7-4B6F-B97D-22A9D02F2D11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150C8F6-7D8B-41F3-A7F6-A3E0DDDCE49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873070C-ABE2-4880-AD2B-82EB48F9C4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D9A900A-A20C-4B05-A4B2-5F18FD67341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6C07AD5-849D-4B79-B618-5C65715D5C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E787E7D-C7FF-48BB-A1B8-4A8C5AABC5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D4FD3604-45AF-4473-B4C0-8F12A56C5C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CCDCAD6-EB95-4D3F-B67F-3B43DE5FA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159B9DF-2AC5-4876-B6A0-56EE62BF5BD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0C7198D-B55C-44C0-B43F-6B83525ABB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95666CA-77E9-42DB-AB9A-5FCF949E4F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8BAC587-7E3C-45C6-9146-1E37DD6E46F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68EA14B-02CB-4D70-BBEF-E7AF2620542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F5DBDB2-3C4E-4D1F-9C55-B4D64554BF8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173BCF9-15C6-49EC-B5F3-5BF0E94C30C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1AE54CD-B6C0-4E99-9A96-412B80C445F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143A314-B097-445E-B3A2-8932F1DF7E6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FF80FB5-188A-48C9-99EC-A16DE91BAEE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6246901-5822-475D-B5A8-11E01207723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BEAB439-0D2F-456F-B0D8-416E49D373B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9C52BFC-0426-4373-AD86-1502778D62A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C802B47-8881-460E-9517-3F145C9410C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37B94DF-3075-4D2B-9D62-B4E3A51F9DB5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45AF869-0264-452E-9090-63294B54276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F3E6818-0416-40A2-8DEF-DF88FC36F0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EADE1FB-E2B1-4FCD-80EA-C3BE49658C3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AEFDD2A-304D-4A32-A3B4-DC8FF88D512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6A94E72-9334-4962-9AB9-EA711617CE7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D0507B8-EF18-4D01-919E-F33F821597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DD41398-CF32-4447-B9FC-EAA8A6C7E93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1A85CEA-7274-43C2-B949-8F1E0FB3834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9EC4B4E-791F-491C-9190-CEDBA235D7D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6D76DFF-BF95-4575-A05A-A33E1A8EC7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0228E33-1A62-4D04-888D-90DBF183339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E3B7FB9-FFDD-437C-8878-A52680B37C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BCE34F7A-BF7B-4889-A457-712A63D0A06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5EA6448-9836-4777-857E-377D0EFB88D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30A3F29-695B-4F04-AD27-70947FC807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FDC4D95-C073-4847-B54E-B3E6EEE4B58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78AB278-21F2-4A8C-8EBE-02A755C649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03C4B3D-8A95-4E75-B198-6630E17A50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33EA203-6EB3-4E12-9C2C-55427B6FEE1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F981DDF-A279-4DA6-8E25-E44E92164AC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7B71ECA-9E77-44BB-82A8-7BCF10D0580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96DA9AF-2278-4352-8532-6AAD94A9E75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3AA318A-DF17-4066-98C2-817CF165415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E5BDFC1-ABE9-44F2-AF69-5625030FAD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8C8CC0A-502D-4F49-84DD-9C6454853B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967A4AB-051D-4FE0-8EFD-553FEF1BEE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C436AAD-2D0E-4879-B762-8B211EFDEE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4BC88DF-424B-460F-8B03-E70A156593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CAEB53D-9836-4623-91EB-52B095D066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DF62562-3848-4434-AC94-8D857D2168E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D48C143-F04B-42EA-A23E-62B4F9464DE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20CC3C2-59DD-4BF1-A5C8-D5296D98CD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292C80D-635B-48DB-AE59-3388926ADA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C1E965C-1949-424F-AA32-9D2AECFB714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4929335-DD20-4770-B2CB-C88A437819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35BEF00-9129-47C4-AAE1-632480D4B6A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214AFC9-E227-4943-A44E-642A80AA5F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AFD94FD-95E4-43E2-9538-DB162FAD03A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3403091-5BA3-4F87-B033-ED4915A905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1F0C774-8D34-425D-9398-9404750602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B703EBE-EF42-455F-9E1D-A55B44E0243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CC6503E-87CA-4A75-AE1E-DFB3C607F7C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ACE8E23-607D-4588-B072-438832533A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8F1DF14-7656-4936-A6EF-9578E141D1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0BC32FF-572A-46DB-870A-6A1D9841A30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40E6DBE-69AB-447B-864E-EFCE48F239F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2A5EDFB-A84B-4619-99C9-72643D16767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A3C4B68-FC75-44A8-9F33-CF4E06F69B9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24C8B34-45A0-458B-BD83-05AFFF6CA79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2E098EB-A029-4B30-A92D-004957C111F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CE586F6-264D-4314-B4C3-30AC938D411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58DD4F1-30D8-4587-B9F4-48501A1C148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34F94F7-340B-4B82-B359-C5BD188AF35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BC64254-848A-4F74-8AAA-AF4D19E6056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A144789-E613-4D40-A334-30148406B5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1D29064-BF49-415C-95AE-B3EB35FDB30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6206B8B-E814-40C5-A97C-AB8B39C8254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6926247-2BB7-44DB-8DE8-4850D8667C6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67598F7-B253-4986-A29A-C94C04CE23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4709385-55DD-4463-8A88-6BB9FDE9B9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ADF724E-4D6A-4149-9D96-430740538C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C8BF8BE-E1A8-4C20-AD1D-0B6C5ABC4FB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0952089-29AC-4F5A-9730-461B88D6DFE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CCE417B-BF1B-4D1D-A6E3-44A1B1508B1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A90C43B-487F-49EF-90F0-E749C84F31F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0C9305B-90EF-4FC3-BE25-8A1E834EA7A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1C5B477-6569-4AA0-A9CE-6C2C9D00848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EF2BAEF-8F17-417B-8361-87CF438D32B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6D95BE0-86FC-4511-908F-9F7D59D9FA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A0D7E7C-1B4B-4F7C-8CC5-D164A3F6DC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F65A2F8-D488-48C3-A900-18B7206E73D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3AFDE4F-78A1-4AB9-8021-02BD511F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90FE9A5-79CD-40B0-9D12-87995656FF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F95A55B-5A18-4DED-8238-AF51ACBFBB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365CDBF-8DB2-4654-B339-CED738E8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3754A4E-F549-4C7D-B4E8-A369BE54AC0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0AA475B-DDA7-4E90-82B3-A68656AF8A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8760892-87CE-4ABF-9BA0-79A62182E6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EB5A5E1-AF9E-43BF-A1AF-60F716C2253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3BC445E-0C7B-4A27-AE5D-3BEAF706C4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59A022E-D5CD-4709-AA9A-2A8BF46F2E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33A4414-CE44-4469-A727-6497B56B5F0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5480B13-D85D-44BE-AAAE-FD8504FF7A9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DC4AA72-52BE-4690-8494-D0F6CD418A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F4F88A2-C749-4665-8FF0-DF0C9D8D20D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A31F032-7721-4C7A-8FA3-36EA8965EFE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8E47670-D2E2-470D-8668-42C0B84C013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4748BEC-638C-4821-B708-E65DA35938A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9590241-97CB-4B81-B06F-8C79A1E6614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B094115-62F3-40B0-BBBE-7C63D4ED8D1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8DD2AA9-8DF1-42F6-A0E2-3BD0F221DD6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EE0A7A5-77B0-4B6D-A95F-17CB8300D9E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A2E2514-842D-4674-B42E-9E0719C0953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2B08820-66C4-4254-99B6-BF449C27C3E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63DD808-3870-426F-99D7-4125E2149F6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1F271F1-BA12-4E29-8468-44774A50B24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1692759-C045-418D-8E2D-B0902D2073E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CC8A4AD2-FBB1-48B3-A82A-CCF052C7937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7C1D708-4F48-42A9-8676-2904B24128D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D871A61-17C4-4E46-B9FC-A737FF6D902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23498AF-F790-460D-90B9-E84C08F8F3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90E41A3-699A-4A22-8D30-13721EC542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24DE512-44BE-4EC3-9219-6E09994ADD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94B832D-645B-4677-AE38-EB23C4583A0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749DDEE-6AAA-4D97-9FE8-578575A63B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1B1ED45-F993-45C2-B841-FC24D39BB13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AD3BDAE-0456-4152-93F6-68CCCB1B09C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6F9C00A-91AE-4E42-98DB-1345D017F8E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7380CAB-5914-47C9-B4DA-48A86332861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F59155A-E0AB-45F0-A9CE-58AED742CC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ACE5994-D939-4C54-9246-B303C6E4A44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A33E7E0-4114-4D02-9EBD-37865683345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C359B16-F05C-457B-A641-F90485BC22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C016F3E-72B7-48F4-A916-DEB86C1395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DDBD6F0-0063-4565-B00A-88B1850C292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704D700-D4CF-46A4-A523-0D6322ACC69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32B3280-FE93-490C-8918-4257A73E60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0F1454D-FFB1-4ED2-9B61-470E34575A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E7CB10B-49BE-47EC-B289-C3017047BBF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5079ED5-8BEB-42AE-9D1A-6FF2BE7059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415026B-C1DC-4FD9-B737-80671933C6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63D78BF7-5831-4D68-BD3B-A18B5B08972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8E251703-0FA5-4BE2-9724-A681A23F5FD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C8CC73E-37B5-4894-A0AE-0EF4A773F54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9E49B5F-F65F-492A-BE62-4F2734C4915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1EF1761-5EFA-4F5D-A449-570AD821AC3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4F93391-5CEA-4105-B01C-CD81BC8525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081465A-4010-4754-BBD0-23FDAA5E46E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B4E6AB8-A34D-4F46-BDD1-193526891FC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0E71D8E-EB11-4841-B628-0D81D7DD3C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2357908-310B-43D3-A841-E8C2F69AD6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6E09050-4E55-4F5D-BC06-BD504FE5272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AE979C4-DDAF-4193-9D0A-1DA67FFD6FD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65DD9B98-0DE3-4D84-A654-7C0E83A25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BB3B695-BC18-46F4-AC6E-9F1E03797C8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2E145E9-4098-4994-A55F-A68F613639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6B22BAD-305B-422E-8C72-3E62E843DB8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948C1D8-D4BE-416E-9B35-4D85C1A12A8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8399CA9-EB2A-4ADD-9032-536B8DE7C7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8D9A68E-031B-4BEA-8835-C7EDE4E259F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1DD400D-180E-47F0-B933-1443C86B80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D8A4185-695F-4574-89C1-FE354378BC1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A0F6A00-EB7D-4A45-A7F1-A9A125CAE1F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0F75392-D4EC-4707-8D9E-05AA5C3B09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393D052-F33E-4E77-B80F-0FB4E8143A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BCCB548-C3E5-4CBF-945A-E276E810AF0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3200E48-55E6-40DE-9C07-84341F05989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A70C745-B1D7-49F7-B68C-1AE3E155B15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5C22BBE-A180-4A43-B411-8D09EC8708C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DEAD365-DA43-42D9-BD79-8B82D5CB13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6279247-732D-4C29-A301-68E61929DD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4FE58A1-74DB-43C7-90D3-8626F72F864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E8538AC-1171-4904-B992-F858354BAA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FC86DA6-1889-4E42-94FE-68A1FDBCFC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F0C905C-1E65-4818-92ED-33B059684A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FDD3376-7E24-442C-A7CA-8DFC5DF167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3217386-79C3-43DB-BC19-772E9DB9164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270B204-EDBF-46A8-BB0F-C514F4F226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B2C5A0B-C4D2-4E01-8B63-4F81622758D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DD94440-4EA4-4098-80AA-AB677F2AFA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A517337-4ADE-4C6E-B349-454DDB0A050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72F2BC9-0EB1-474E-9154-9F2FBD3C7C0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1724AB2-703F-46AF-8B82-66F97849DDB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28EA182-C059-4827-AAC1-49E039F3ACE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2F9686B-9297-4C8E-91C2-120A36AEFD5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8100F02-1C04-4E8A-9514-4AE184D230A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7E51D96-0D15-4E4A-9AB9-0F5DF58A3F6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DE1853E-73F3-4EAD-B7D1-924EA3CDCE8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7AEF7BB-6A5E-4101-ABB1-850F7EDFDDF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251B668-2AA1-48C1-951A-DB4D58C970F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B07539C-AEB4-4D88-AE88-8271E234D75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CAC7D78-B047-4855-BCAB-BD0700ABD71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A514C20-EDFA-41CF-9E20-6D08ED45713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9B776C2-14D9-4B0C-BFBD-2250532F081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EAF0AA8-0107-4E75-82F4-696E8DE5C11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FF93596-F3B7-4DF8-BEAD-ECE279A0AB5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37449DE-1AFD-4E2B-802A-7031240E215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7BA4E89-E58F-4328-BE57-7AC70EC5A8D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3ABCA35-BADA-4968-B139-E5BC96CB54D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1E08D79-EDAF-48E5-99C6-A95E69AA046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EBBFD3E-57AE-4223-A5C9-42C56D1990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AF7C4FA-0BBF-4808-8ACB-F056D61D9B6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3133844-6E2E-4C24-B981-18F6F2410D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A95CAF1-28B0-4BBB-B3E4-463B5E66BD7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0650BA1-55A2-445E-B1F3-319389D9144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39D2DCB-CF76-46E9-ABAC-5E3D0100C66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7630024-50F8-4384-BB59-9E0556FC48A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72F9CB76-C7F3-4B82-BE47-7A6CEABA006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2A2AF9E-B805-41A3-996F-726B964E5F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AB07414-533F-47F8-8BA0-262D6F2104B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98A1381-79BD-4037-837D-542C733C5E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44001B0-7761-4ED3-B3DE-569B73A04B4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F333B6F-ACFB-49F8-9420-5FB15EA8BA3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8CC2D0E-81B6-4B51-BF72-4D14F083ED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45995836-5BEC-4F04-BC81-34D3EC2CD9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0EE8156-0766-4E56-BB1D-5D9F27E1ED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1C4D09C-1D7B-43FE-97D2-9D8DD79E2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76DF0B9-9BA3-4173-B5FB-4CA953C642D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5E4B4A3-0F9D-403B-B06D-44A9485508D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E9BA948-ECA5-4DC6-9015-39E680EA6D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1A738F9-F387-4277-991A-1B65AA92890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3901D5C-1EBD-4E92-8E51-8CB3F902DD5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1DB6E14-5614-493E-939E-9732EAFC77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F9045DA-8032-48DC-8C84-A324D80FE0F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FC9B371-792F-4B64-A468-674340AFA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35BD183-3C20-4012-BAD4-DB90BA3411F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E5B4505B-E07A-4F7E-BD5C-D28304BA88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912D88F-5905-4051-B649-2A600940C8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FB99F9B-2901-4F80-89A2-C91D312C574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1A1D368-07E1-48E7-A4F5-CCBA93E8B4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05A4F6D-4309-4067-97D5-A9D1F0408A8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3BC2785-4C5A-4CE1-A186-9D3DBACB74E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53209AC-5654-4AAE-9E6A-337A4C14E0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0B73CAD-15FC-4ED2-B13E-17913A60D3C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3732F1D1-9517-4B35-AB6F-AE437CCDE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1BEFD7B-3B70-4676-801B-880B5DE0824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8A590D1-25A4-4DEA-9981-D88E96A9565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A3D02B7-DF41-4F90-AFC1-5CE7A316FFA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5997A00-85A8-4C7A-A3F2-EC5DEF1C03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0AB217D-7B43-444E-B082-6D3F03024E8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D9EBCC9-79E6-478B-A107-9ED3B9E2AA6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9BD3C60-9ECE-438C-9331-2601EE74255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6932F22-D026-4A66-9CC1-8A77F001C29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7C1D51E-DCC2-4CF0-9F67-7730E795CC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5DA90BE-671E-4C7C-A25E-7D5593A991E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14E24D0-65C0-404F-A2A0-798A3662F60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CBB21AE-F5D6-41C6-9065-8A8C9011AB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3BA008D-1EBB-4163-B1EF-D2E9453AD71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53B7380-83F4-415D-8587-6577473C076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B19E4AC-1496-4816-AA6F-D9B56AC4E5B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50850C1-A534-4101-BB58-6BDC73C52C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584F2BF-0F7C-43EB-BC97-7F7335D9B0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B95F7E1-A3E9-4E60-85A9-D8A6DB7833F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9A968AA-33A0-4D47-915B-34E84CD6147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BDD650C-E91E-492D-A862-4E60561997D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DFF223D-DF4D-490D-AEFC-09A2B1C5CAC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56AD124-F119-4F9E-BA10-7DCEADA0352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97350ED-0F10-4126-A973-9209B089E12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5021D9B-C8BC-430F-8D59-BDBEB589B96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91612595-4282-45A7-9C6B-9A328A3B8E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080DB22-A600-41F9-BFB4-182704624E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240AA9E-9756-414A-AE43-5545CF18362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70E2E71-2463-4B29-A44E-3AC25B08E1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E2F79E4-408A-4727-ACF2-BCE11CD96D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D8F4CA5-FE8C-4FC8-B710-45DE7F7BB5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2987D61-4370-46E9-8E36-57D0EBDAF2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4A9CA0C-A942-48EA-A972-BE1DBD66084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5303AB3-6ADF-4862-8D8E-3BFF77F3A7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FA991B4-AD01-4513-B877-9178308018C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8DBD4D8-F223-400E-BF92-E31C4E2E942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C90D062-0445-4DE4-9CEE-79E80B7865D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8F0680C-8045-49E4-AC31-C8DFA372DE6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1ED45EB-6C44-4A37-B477-0EBCCC0951B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6907141-7CB3-47DF-9402-82E87317D8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D5906DC-6DD4-4ADC-A306-13658601A1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8017A73-F0EB-4317-94BF-521DA39309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5C09212-B7C5-43FF-A056-8B0D0CE390E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07E09DA-9AE0-416D-8E98-D03A2269D06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4BDD54C-86B5-435D-A57D-D1C6CA4E7D8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7927A99-2D0B-4C9E-A70F-E8CA484D74A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E13EA1E-F1A4-4A21-999C-27EF804C626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3EAD1B4-EC60-49AA-AB0A-2884234A6D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FD1E9F7-D8CE-4B5B-A841-793C0DCF382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30C7F26-6291-49E1-B418-752EE4A911B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72512B2-1BC2-4959-9629-836932DEE9B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E9B6B5B-9C32-4769-8630-BE507FDA05E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D94232D-024C-429E-A931-E8DF4BA9F7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31BE47F-6CF8-408B-862C-778536B61BC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A49BE27-3C9E-4598-8D21-F492A64D7F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A7DC10A-DC5C-480E-BFE7-4CE0744540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E992433-8928-43CD-A4E2-04F6D933016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4F35167-ADC1-4507-8B42-3DDF2822D8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A4A8259-A3D4-4288-BB9D-818D4AB2C5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5C4E148-0A24-4E5D-A436-80DAB18CBE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92FB78D-64F3-4627-A1AF-D5AD23AC59E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AD39D78-E68A-4735-AB30-424D039A77A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F2FD2FF-94F9-45E0-9DA9-9C178C18B10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E1DDCE2A-DB7B-4405-A3BB-A6C1137EF1F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907F866-3AA8-40F6-975E-8F65D4DC48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2A37FC9-C06A-44F6-88B3-9ADA2AB63B3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985C1C3-5D43-4E14-AEB8-1E494D95B8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501A15E-8A08-48CA-8045-B91E6EDF4F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E6CEE83-C0E3-49A7-B4E9-C3387F21383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AAA5333-C3BC-4946-B867-2294649A01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30AB9E4-C283-4E0E-BF65-DCCC3F98BD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6A98F33-CF70-4192-97E8-D667B219AC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A565F75-B2D3-48D6-9F5E-3E01931054B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66B46F7-01A0-4158-9881-7F83EE0E67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CDB75E5-2EE9-42D6-B1A6-E1208B3856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E88AA5D-8637-4E5E-9411-059F5E7A85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0C823D1-31B7-4900-84A1-BF489AAC6D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A465532-D3B9-4A4E-A369-A390D9D3B1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7449369-32C8-4914-A991-E252311290C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6B514E2-6B44-4363-B4D4-44AF21BC782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D5A8A87-9856-4533-A553-C568E415C03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EC4C53A-0D40-48FA-B2C2-71CA4CC3932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D6750BB-9DAD-43E4-A23A-86D2B433F65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FD99194-F3F6-474A-92FC-33DF4EB3AB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6463CB4-51D1-4D61-B23D-5CFCC20C292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885ABC4-8601-47FE-A672-359A263B2FF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416F28C-EE74-47D9-B90A-8A7DCEA7BF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E49C545-0B43-4E1B-94E4-55555CF2C2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ABF2660-A26A-4F99-B813-4037C7F0F05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AE813C5-97C5-438F-AB72-5B7DDA6F804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9F4CB1B-2B30-4C54-880E-FB17053C961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DBA9F26-77F3-4C73-B026-CA2F7A1DDEC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9364AB8-726A-4C0A-8C44-E0DE68C5D9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915A0A1-0453-47B0-A73C-3BB20C22F7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40A7BEBD-AFDB-4FE3-A5C3-0F6103B8E1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40321D1-1500-4152-8C62-99C1432F5C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B93D960-6D8A-4C2B-AE5B-2C031362DD4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5AE0E46-C78C-46FD-99EA-F50C3A78A5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78ACC7F-534D-4241-B3F6-03623B227E5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B4D705D-96B7-4BA2-8107-7EDF1ED5C47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0CD37AA-63DA-42E3-AF21-8668A723D2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6664DEB-062E-48ED-A3D2-A48ADE2860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DFB71CA-A02D-4D72-96E4-24F48EC1E3F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11A4729-B6F8-4672-8573-BBEA709347B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C5919FB-C56A-4F34-9B64-153F286F9D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C9E0CDD-999B-424B-BB5A-44E5513BD3C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DAAEBE8-B9C2-4B79-999B-CBDB00BFBE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807BEA1-AC69-44BF-B898-279C6A896C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2C37E9C9-1E31-4AEC-8348-5C0F8EF50FA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4672733-7B88-4313-8775-FAF51385E7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9188240-110F-432E-8515-CE62E1AA40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40DBAA4-DEBF-4AE7-957D-E3D2418EB2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BF70F0E-38C1-4B8C-8DD7-DBA92CCD73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437F79C-5663-42B5-9D4B-7723013AA7B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47F1604-EE52-4CD0-846C-E21A22DA18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936673E-004B-43DA-BEA8-E11C2B3D4D7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AD3AD52-70E5-44DB-9177-AEFA55FC01B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F75044A-5C09-4A6C-B46C-B8C1185F3C5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03002E8-7E2E-4195-9528-D68111FB27A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CB3604E-6A1C-4810-9A23-53784FC3EBC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A86BAB9-995E-43ED-B7BB-CA2C37AC3A31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2DCEC68-C774-4286-AF72-4524D68B907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45D2446-F8A1-419B-A8BF-2B889BC1F05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9AE29B8-BBA7-403D-87CF-0783237253C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8878AD1-6A15-4892-941C-EFB5A64B1AD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6966605-2E4E-4C06-8C77-6224194F4BA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8634DD9-7382-4326-83F4-F902F430A61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6532935-7F8D-4001-9168-747CA71E15B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7DCFEB1-32D3-4A9E-A1D8-9465EBD6B25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EC14456-A3B5-4092-9EE6-C979DBB8077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8C41424-AC7D-4E17-931E-6BAA864C08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554E527-2D4F-46E6-AE84-2850E761684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4A488AB-9362-475A-9916-7053541832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F8CCEE1-E9A9-4F88-A488-DBEB0EC3E49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7D493DD-CA8C-4F09-9346-757ECA4850E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5DDE5D6-1F20-4A4B-B643-1F11BD0ECA4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934CC0A-1323-4B9F-92BA-EE48BD5D77F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26B77E5-37F4-4A3E-A99D-6FEB1999E9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3F1CF69-E1DA-4290-9CF8-96501245B9A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AF15A28-119B-48DA-8609-31AEDA2299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C76E42D-E132-4821-8D7D-E5FB198E22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01F6B0C-CF4F-48DA-AD7E-F269E623AEE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CB4D806-3FDF-4713-8939-1FF46DBCA8B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3F7B54E-1BC6-4B0E-91F6-CD8C3610CA9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CE5F7C2-F3D6-4002-B9DC-5EA4E08BBB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4A9AE9B-FCC1-4922-9560-DD27BE7CB7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D9A8A2F-EEB8-4011-86EF-9D364738AEC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B939271-5E7E-48A0-B814-0F9E4668442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5DE6EC5-91F7-4638-9B92-13B64B44AB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EDE9085-7675-47D7-8882-39F01ECC6C9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F101E9E-D03D-4880-995E-6184E1815FD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91BA646-83FB-4D30-8197-1D170FD3F19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6383053-02B0-4441-8616-240818F4C6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1697751-6C4B-4ACF-88EC-15BAC598359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128B014-1EA1-4991-80C7-D01C5F35713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336C626-2A36-4B25-8E78-D035080688A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726DBD3-C18A-41E3-BE44-E1A8849EAE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355D485-2725-4C4D-9908-7C979F01776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10B770B-8878-44E7-B9AB-6F96C5714A6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79BF59F-5CE6-43FC-A167-F6926F2C9F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C817817-0DD4-41A3-8C84-3D5714456DA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F0325A2D-67F0-49BE-A7B9-8FD43A1FA4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689CCA1-8138-4EF2-926C-4B858478097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9A675A8-ED31-4546-928B-B343ED4E77E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80D4A27-E2D4-4DD6-9178-D194F93F97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932B0DC-45AE-4262-9140-C1C1E531246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46532F5-D0DE-416D-BAC9-ABAB086221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8E447BD-367C-4D03-9EBC-5E18A23C40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996979D-0AF4-4505-9333-A90C47297AF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B2F8F64-4267-4496-8DFC-66D5796093A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749A7E7-3EA3-4A5A-A9C1-24E2856227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30A1CFA-8634-436B-9DC8-342AA437B5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16D04AB-18EE-4B4F-8787-A37B80B8549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B77D40E-AF93-49C6-9E16-2FF935CAA3C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A6E6253-B43C-4326-9F62-D4FBF80240A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D2FAAC4-62C4-4913-8734-F070A92B32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CA0B098-88AE-4C0F-B990-945BC75D5B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80190B5-8745-48F2-880F-88B40082F70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FEE598E-8321-4F5B-A311-2CEC5DF2784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C46F97F-86A6-4469-AB48-1D4D7339349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3439989-822D-4286-B14C-B7ADA700DE9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2F79EC3-D03F-4D54-BD15-79892DEA8F9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D97E3BC-F9D9-4BCC-A6C5-878E512D419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7474171-04B5-415A-B530-E2650FACF0B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C20728A-B602-4E82-84E5-BC2E2DB6913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ECF0768-C907-4C33-940B-EDDA1962A33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DDDE598-B0A8-448B-83E6-C787E8CA3A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36A6532-AA68-4A7A-B8E1-BDBBD0B40D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2705204-553D-47F5-8F11-D22C4EAD65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9DDD997-5453-4BAF-A608-7FA35963EC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B95596E-3B4A-4887-8C24-6B55620C36C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67222302-6D75-462C-B37E-0E1F704E98C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C88EA3F-0929-46AB-B73C-643016088F0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1B68466-703F-4B1C-B53D-ECF2D1BE55B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7C7C050-8B21-43AB-98B2-6FFD4EF5B7D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E73EE2C-B083-47B1-989F-BFBEEDB747C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ED7A766-174C-4335-B50C-B850FEC446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5CF31794-05B3-4761-8F31-E3628A04C0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69C9C5E-CDD1-4381-84D1-3077034686EB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69F8D21-CD42-4110-8D53-BA06D504DF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8F0B81F-6E41-4A3E-972E-CBFC6639F7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3F9D647-A3E2-4334-8264-42791E646C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E706B9A-454A-4562-B118-43B1B168F0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2AFB825-A842-4E14-8CE8-13E22316064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3C01F5C-A9AF-4FCB-9FEF-ECE7ABB567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8492C8A-0EA0-452C-8B60-EE833241BC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CB15B0E-9E69-4ABA-8BBA-BEF1DDB8953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F816C1D-9AA6-4880-BAD2-78EB58E7564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7CC8092-344E-4715-8BDC-BFC01338942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3B53020-783A-4241-907F-789558A77E6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8692E0F-CD65-4995-94CB-D18D641511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F5BEE2D-0FE6-4B9E-ACE6-0501BD7D89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6F95EDF-122C-4A1B-8D30-606F57B5181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649A735-1C3C-477F-847F-CA40E560440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3F6CEEF-459E-4456-B485-C36984CD563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5B142E1-40DD-4EE4-8D90-F84DA3BC79E1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0A9F3E4-F008-4135-8718-7D71296FCBC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0AFA3AF-0D10-416F-8C76-AFC204565C1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8A9C71A-EC6A-4437-BCBA-36CF3C6F81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4EC42A9-78C6-440F-83DC-4F138207126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B5C25FC-4B08-48DC-9336-A1ED8FFB706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08017B1-F1CC-4D13-A98D-318356EC0FD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213AFC2-F16A-4C3B-8E7D-6DDD0CDB7B3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EB40A72-3358-4625-89A0-0E0EDD5EAF5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2B2C356-A699-4575-BF90-32E689C9221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B023354-5AAE-4DC6-A50D-3176C95DF3C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8F6521D-9148-4CFF-B3F4-C0C20F30F18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C2A8263-44A3-4B8E-973F-248F4EE25C6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810A475-B568-4C21-84BF-9BDFBFE97A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3600973-3107-4E17-915E-D926B1BCAD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3F11F09-ED81-4434-BC0E-391B798270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5A6B140-96EA-4EEF-81F6-E600E717957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964E1D8-644A-4F61-A923-9C10039F905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6CC1F61-D706-4936-8463-151E14F0231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D5E0E8E-4E7A-47F0-9E0D-92152427D64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35DA702E-E608-4AE9-822B-DF634EEFE4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5DD1D57-02C4-44BF-BA30-9972809B8B3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610676E-FC1A-4D49-AFC7-4BE4F04102D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66936E5-C9EC-4ABB-99C7-0FCF45292A6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5E5C9D3-CB9D-4DBB-90BE-CEA9C9EDAB7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9BF61A5-6459-41C0-AFFE-EF8D140FC7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4C660C9-48D7-4029-8877-DCF18DA99DD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821B622-85FE-4C11-92FD-6BF6395427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69DC0D0-570A-43E4-A162-A4CEE8C9A64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F44D6C4-A1A2-4A74-88C5-21A3DA83D4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F92B649-211D-4341-9FA4-9A0E26C1A0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42834547-425E-40E8-BD58-06C9A7D2DF6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8750D8B-35B2-458F-BE77-A10637F2C6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14D480A-C365-428F-96FF-E5AB2D47CB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601EB82-8CA1-470B-AE0D-2B064CD75A0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FF99EB3-77DE-49DB-A04D-33AD359070E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DD08546-E5EC-4416-8526-4BB18D0FE5A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1C2E941-6D83-4E09-837B-A5B6C4A668D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E9F7D07-3741-4CE6-9697-DD5280652B8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CF25BAE-95F7-46A3-95DB-CA45A26182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DD86ACD9-72D0-425B-A0A3-06B2CA1D6F3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B123C68-6305-4256-909C-A84E3412B97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422B3B6-728E-4D21-A1C4-CBF9BDFC66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D981757-202B-4F8C-A31D-B4640802A3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7E72938-A519-4F6D-8694-A78597DEB0DD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F4277A4-2D8D-4879-B966-3A82F0AAC80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379E7AA-95F0-42D2-9E7B-B4799974ED3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9F521D9-042E-4DA4-816F-D7B061B1908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1CD08BD-C6F3-42B8-BD0E-2998FCE3DDC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9672231-5E08-4AFD-AE6E-46BA3AB0CB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C530272-67CF-4D9E-B21D-4B6486B18A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BD588A7-4BBF-4A3C-95A7-DCF302DE00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3BC4D26-449E-4A6F-85A7-7A3CF77645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EF8953C-CF18-4559-AC91-33C651C5D5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1A1DED9-0DD7-4E72-A103-AF356C36D70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5D1F238-A7B5-4CE7-A828-D6A6384A007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C4ED13D-8DD5-4504-A206-286DA3B828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2A84D90-3C24-44FE-9DA2-E62430B781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37E8A11-D443-4A42-A12E-861C2E4286A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2F0686F-F6B8-4D09-AF79-A20D6004824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52467C5-5731-42E6-97B0-7DAD9CEBEB0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8282000-C2B1-4B97-BCC8-AB6E4C8D6C7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B1F158A-B714-4C88-A1C0-130D74E770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117D471-8FFD-46B2-9B8A-03FFBE1F2C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DEE98E3-A7AD-41DB-AA13-5EB9F263EB6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0A07588-AEC4-4076-A102-4CF078F475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1400F08-7F26-45CE-BF57-14B43B4883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62DEBB3-CA12-4534-BA6E-18A9174355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4AE0E742-6BBE-469A-B9FD-CD999F401D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6B3D5CD-AD07-4C27-8021-060E0F60E54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B81A2BE-7FE9-4043-B4BA-CB48E74B56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76810D3-6A76-40F7-8367-C206D3932C7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4272C13-AC00-432F-9402-6A4DF2C75EB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42A0029-3941-4063-A559-6BCB2911E7A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5709FC8-4AD8-438D-B8B5-4ADE8A449A6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44B99EE-22A3-433A-8579-5E89E7119A9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24D4A56-1EAE-4FEA-ABCB-D2F203E3B40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514F00E-8218-43E9-887A-4DBCBC5A5BC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1F3D5D2-CD9B-4913-A806-850E6F9FE2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7604560-E0A6-4936-B539-1F6086B91AB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F34D0FE-7DBD-449C-80F1-2C3DF3F29C5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AF2CB75-544A-4A00-9279-F3CDB2437FF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395195F-3AB8-4377-B169-AAEEE62C1FA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323787E-ADAF-4B66-B57B-A4672789AAC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DB06A43-9584-49CE-96A3-0AF37CAA344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7783228B-4D57-4B44-B603-FFA2F2596C2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BBF15C3-FBC0-40AE-9283-938018B8C00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F03EF4B-8D9F-4379-837A-A08CDC5C35E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DAD1B66-12C9-4211-A49A-261DEC69303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F89A9B8-7970-423A-A7EC-428D5E091B7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B252446-DF98-49F4-A9BB-DA0CA1BC534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6EA01AA-59DC-4FE0-A203-F01BC2CFE5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6FD1837D-677E-4778-89EC-8AB5939E3BD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87FF8AD-8D7D-4017-BD0D-C63FF77E52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0FAAF90-2366-45B0-A1BE-CEFF3C1FD7C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86D77BE-2CDB-40AA-9FFC-105EED99F4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6176A69-1F78-4D19-B8AE-3BBBFFA47F1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3C7CD8A-5FB5-44B8-8D7A-C6429EB0528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49E1CA8-BB2C-4F03-BC3F-6A4CB4FBE6A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DEF7CBF-01E9-429D-9D87-14381EF18B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2A9F807-5C84-480B-A5E8-43A802B528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4BC9A28-37E6-4D3A-910F-E18AB4E4F0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E87CD29-F087-465B-942A-F3B5CC86800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AD7B3CC-4C30-4FE8-8C0D-673A196453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BB4A5A3-E013-47CB-A6D6-CA0CDF605E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F99341A-B0CF-4A9E-A63C-4F837194B7D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F152E55-88BA-44A0-AE8B-EEC234FA24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34CF839-1447-4B09-A651-72D39E0121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67A7C15-3369-4AA7-AA8B-4E75C46088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4A24920-1799-4A83-8675-0451768542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1489BE0-09F9-4B97-857A-E8F0647D972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79A4BE2-4931-4F27-B5BA-45BE60F2E1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F477BCE-5859-47E1-B918-F169873188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004C085-BDC8-4971-AB88-C3E7D7902AC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D2206B0-14E8-4CC0-ADC2-A12B1DC9097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35AD180-006F-4806-8B73-54F2AE2D20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211D618-9C53-49DF-A72F-029DFD998D1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4D71947-B903-40AD-93A1-DC99A9F650E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672FF16-E7C6-4353-ACBF-947FC31F28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945B62B-F1E2-46C3-ADBD-162A7A4E1B3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D0085D7-CA5C-4AE6-A58A-6C3EDF5D51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F8E7125-4AB0-49BC-886E-7809C2D65CD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590E57A-A89C-4BDE-AA65-63254302B86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069D59-14CD-4C63-BEA9-AF9064D36D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896C966-88D2-4B5B-B5EF-5618ABD02BD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20D283FA-CAD2-49DB-AAE0-06C9613C2D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EAB8579-64F5-4CA1-B059-AA9873B826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D919260-D6C3-4C33-AF8E-FCBF66DED9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AD052A1-2383-46BC-B86F-5EBF0CF0D74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B11FEA0-500C-4330-94DA-DD7CAEB7CC2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01F9BC5-AB53-4AF7-86DD-92D2DAA4785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B8CE0D6-3532-494F-B05B-A0390F149D2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8CE9211-C3BB-4D92-AFCF-08DE8AA0F3C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3ACADCA-6668-4CA8-B4C7-486ECBAD533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928DE5A-FEEC-4902-B8CD-5E15B0A0A95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8F41109-7CA6-4AFD-BF6F-E32DD1BA632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3A43E4E-7BA7-4D2D-B8E4-1BBCD11C7C8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463BCD9-4409-411A-BAAA-086DFA7DD89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3DB6DCD-FFF0-4BFB-A4F6-3C32B17346B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28E1D0D-69AF-4398-A78F-FE3CD14E1A9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582CBD2-CE6A-4A05-AC8C-BF78194B84C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4FA5457-E829-4424-83AE-B1059485DB9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714C2E15-B85E-4052-A049-35DA9775C09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416859D-F6EE-4EF4-A724-BD64581D1B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A893B9C7-F31E-4B6B-9F67-CDC7B53E18C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463A484-6381-4668-BF2A-50021D8DEFB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6E878C6-AA98-47A0-A5FE-C5F3E259D17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10E1AC2F-CA57-4E5A-B3D5-BF41D723812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9185241-32EE-4230-B349-2E1DA0005E8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FBFD3DF-5680-4C36-A8D7-61C7C1270A2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31B7CD7-32CC-44F0-AA31-C3F45BE4B73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0B1831B-B01B-44FA-B004-71FDFB8D7BA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D67522B-120B-408E-A1FA-4CB1428D10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57020DA-3EF5-4F70-AA40-221760F565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DDBB86F-0707-4E5A-95B3-3580C9FA801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6C58250-ED53-4428-8FFB-33B2A86BBE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B2A7A7C-719B-494E-A166-693979441D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D1A0BF6-1C5A-453E-8598-08DBF781B1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9661E6C-6AB7-429A-B456-D3EC2B94EB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AF9DDC04-4BA1-482E-84C2-79AB7C0509F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DCE7738-8093-42AD-A43D-76C9621800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75E917D-A909-4068-902A-43CFB2D2E0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CC4DF26-D02D-45A4-8571-2BC4CE9D528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57F4640-A4AA-45B5-952C-7A189C2F2A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A09C810-3C8A-4ED5-8209-3B18827282D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B1FDA51-BDFF-4EA8-93E4-B8AEA8E807F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12587DB-091A-4F44-87D9-4ADF70CF97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19057C6-5675-485A-AD84-667031A565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A89D88F-26A8-4A45-9C28-C3FCB9AA9A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223AFDD-4459-49FA-BACA-D57DE3A59D0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45397F6-B95F-4E27-AF32-806E47F6865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09EF9C8-1CBF-4698-BF69-68A75DD63A2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ED9B2B3-0DAD-44DA-8473-65DFF24ED60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F2B3A59-0B1F-4E3C-8B5D-BCC6A35A878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F7AEBF5-DD70-45C1-998C-7EAACA5BA6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6FC5140-DF27-4B90-ABC0-0F9A3BB3D61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F728E1B-D860-4BE7-9EE8-41E1F85DD15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3AD0B42-AA99-4D57-88B8-1ED979892B7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8176322-3B34-4AD4-9FB9-0A04EF660E9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8D78EFB-499D-4C76-AFB5-FBF29C065C5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72A714C-D6A9-452A-B13E-70F7ED56B95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245BFB1-FA4B-4475-AE1D-F5F7C246099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0D1E846-16D7-4C15-AD00-B36493C5347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BB42E88-0C1C-49CB-9777-E8761967BCB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619AAB4-6D6F-4FAB-957D-EEC81297B6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59C87BC-B58F-432A-BD25-BBDC419D713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2942A66-B4C2-4539-851A-2DD4BE2454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828A17A-0874-45AD-BCAC-E6058E7A645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521AB0D-FA8F-49F7-A075-7172F453AC6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38D03BC-DAEC-4D6C-91F4-E563497DDE0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50B636C-5076-4FAD-A06B-C4279DC2791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8445BC4-30A4-4E08-8E9C-19F43C436A8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72722788-6B2E-40F6-AE8E-AC056B89502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53A90B3-5C37-4A9E-86CE-6DBCAC7421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B629396-9F8C-4822-ADE2-64E3E226D21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FB0DAF4-8995-46F7-9AF7-2D0DC2F188F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586A77A-103E-45C1-BB7D-6E8286B7AA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018C0EF-A8B7-4B25-8846-D5CE4F7CBBF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48C3494-CDA4-482C-A929-AF4F89D69A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0D68A36-FA3E-4A10-B9BA-522BB8BC28D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FBDB3DB-D622-4406-BE60-A54C9807E6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C00EE78-868F-47AA-9794-75964A7291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9EEAEB5-76B0-45A2-861A-E5E25F31DE7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F07A0AE-F413-4867-8D47-E00DF64F23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33831C6-271F-4EFF-956F-C84281534B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60F9793-0BF0-4434-B587-EE2AAACEA6C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AA575EA-F7E6-4B3B-959F-D1E77DBD67F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B660D53-A1FD-4C1D-950B-24A63D6C5A8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553F06F-AA07-42A3-A394-09F99EA94D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9AF213C-233E-4C21-A55A-E6F93A02B7B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DD9C6E0-B84A-425F-A3D3-24AE95ADA0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C5EF868-297E-447F-917B-C9CBA1F948A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C8203EB-D22B-4CBB-8B7B-48DD937C51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72973A3-915A-4C00-88E7-267436A3C2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E9B706B-DE0E-4D79-BFE8-4AE2556CF4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A7976F7-2E1F-4178-9CF8-0644147C010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48AF3A6-618C-4ABA-BC85-E7686B17869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87D8712-F9C7-414E-B052-6118A742DE3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6008DE9-7D35-4FA0-B705-0F80AE59364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0640B15-92CF-42BF-814E-9FDC9FC83AA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742B2E3-3FC0-458C-81AE-E6971BC6D1E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0F96EE9-59FE-48B3-8966-763ADC877D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D14CCCA-0B20-49D3-A8BA-6770C3B477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02483D1-F47A-43B3-9A6E-F58DC66082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3886154-DD21-4706-AE86-A2E9FC3BD4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14F26B2-DF35-4E81-BACF-829153D123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97F9D71-84F2-476B-9E08-391BF7A73A1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BDEB406-F028-400E-9E69-6A14EEB643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AABDB2E-03E4-4AE9-A1AB-FBE11AE926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6E33E1D-553B-4C9C-971E-34D13E32D60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2E60B76-5F6E-43A8-9A34-A25B31B1337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653763F-41CE-4312-9173-92DE1DD8D42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48C8C23-E38C-4FBC-8B50-533D1F22E87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6AFE3B3-2EA4-41C6-86DD-22D6A24C7B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6E30CEE-25A1-4DF0-9D85-A0B19FBE8C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FFABE08-9B28-4AD6-9BE4-F2CB6BAA8A3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DC240BC-580C-4F4B-89A7-FBC2D4814B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4D8276F-E50F-4863-9F0D-0309EA5342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4348DCB-7594-4828-876C-AFE4D67157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DFCF44B-D748-4059-9FB1-1E1814D214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980261B-D7C1-40D1-A616-6911EC26847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96BFC81-3223-4111-9C83-ADC64B2DBF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78876C2-F4EE-4E38-A4B7-A9B7AD2BAAF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10BA36A-D7AA-4924-886D-DB8F1EE34BD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5161355-2C34-4CBC-B12E-4A1B16DB68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D59A45C-C053-4704-9CCE-152F2BBFA50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24A0FAF-73BE-45BA-B271-3A0261AD6E5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C9B075B-95DF-4B07-B396-39388EADA59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009C955-CFDB-45B4-9CC5-A78B5E7BA86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FE4EFD4-AA2D-4FD9-A121-CCA11E6C9A7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01E6319-2C6A-430A-AF59-D97B200E477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F4ECF44-944C-4ADB-A9BE-4F9305DA0A1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8A6755B-4346-4954-8EA4-6DB44F604BF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961E85B0-3BF0-4193-A3E8-4E4ED2825A4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1447B74-AECD-4ED5-827F-11BB7CDF40D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809A4DE-B2D6-41FF-9BFD-B4F39A904DC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EB7C64B7-31D8-4FA1-A6DA-02B8A696364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42AEA88-BC9D-4905-A324-C8D7E7DAFE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F7BEF23-44A9-44FF-90C7-F0183B3D8E1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DC8311E-2B8B-4FF2-871C-4D90DD3056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1FA764E-2ED2-4FBD-906A-11CC0038D8E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BA223C0-4E6A-4A88-A2E2-EDF2F297729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C0712D7-F569-440B-8F4A-A315DEE425F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2FD5437-5775-45F7-90EB-0678C9FD1DB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1608C84-A0F2-4D14-B5A8-CDA270F087E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45F7475-0861-4492-9259-2D11E71ED10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CABE2EC-FB85-41E5-8C61-5E130FBAF6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033541A-723D-4454-BA5F-00456B52199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379FF83-0D7F-4CCB-9671-2298959FE01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F2D4EAA-A79A-4C1E-82B2-04888F7A474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93AEB3D-B8DA-4B07-96C4-EA066619C87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9604870-713D-404A-8367-0F5E9290E5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8199551-D686-4E6C-8002-39AE67E66E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DB1DF6B-5D55-4CA1-806C-2F072B106E7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77DE38F-9FB4-4E63-B672-6B33C20F76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D1B982C-93D2-4256-A2D6-12391148F97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76EF9D4B-9BC4-4304-B0FE-19BAE788A56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51D2835-980D-4B30-A1AF-F7270B5FE3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47FE9D3-C6F4-476B-BB1E-BCEE407F41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56EBBC4-6BB0-44AC-83D1-CB56ED2BEA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7C6F195-0814-4E8C-A684-E088E5A6E6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212FC8A-052D-4BB3-B4E6-C2ED7598A0C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DEC59F9-DEDE-4F3A-8FBC-A2A272BDF78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1B1A2BB-8244-4588-8B84-0460CE8658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6B304F0-7477-438B-9511-C734BB8C38C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CEE7A38-C093-4406-9B90-CF95F951526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21418CD9-181C-4A49-AAD7-AFA7D96A31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AE5AC0F-6157-413E-827E-BFACE3CE711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C5D5533-120F-451E-A7C6-D537F9FAAB4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9DB2411-3DA0-44E2-A7BF-9D13927902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1901A61-BDAE-49AD-92F9-62A5F24066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D817995-0474-4AD4-BAA4-5A32C7808C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EE7EAB9-701C-47E9-BE51-C099A23FE09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C062BB1-2017-48E6-84C1-E43069633E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FAEA809-36CE-454B-AE10-573C88C10B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271FE4B-DF6A-4F2D-A323-C21DB0C1C23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C8A186D6-7950-46BD-B68D-D911529EAAA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DB51EAC-2FB2-4ADC-9B24-955D86AE1F2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9E359F5-BD79-4A18-B823-D7FD710391C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21451719-1A04-45C1-A7A7-7A7E4E3118F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0A82AF9-DAE0-4434-B11D-3E8D0801ADB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F415AEA-F989-4D6F-8745-8337484781F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13A99B4-EDC5-4F20-B751-B8959380423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48320C0-210A-4D20-98D1-191754EC03D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A48C923-A125-454A-9D44-E34B715BAE1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172E88E-D907-43E8-A82F-F5AFD6431A7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6EA3C63-C351-480F-AF92-4504A879DBC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0053DFB-1655-4129-BC58-4BFF7D7C7BD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9412C1D-2C2B-4733-8599-E317C73A4E9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3E084D3-8DB4-49CD-9156-5B4B72948A1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5F538DA-C80E-4F8E-9E96-8944FBF380B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17966BD-5E67-4FA3-82E6-4E8B1FE18F5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3E7B1B6-8668-4829-9604-31230097AEE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408CAA8-0889-42A1-882E-4B99237AA73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28238A4-3AB4-4262-A2D3-2CC5A0943D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AAF212F-B9E6-467B-86D4-097BB45A2C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3143BE4-272F-452A-8AD7-5DD1532C7E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7A395BE-0992-4F29-8A4B-D3917BAD5ED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76B5E6C-56AD-4FCE-8E80-3ED233606C9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A27D0A6-5789-4E59-B8D5-C2DF0C1CD1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8FF3F72-18CF-40FB-8C0D-CA87F8D6C42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F957CEB-E235-40C8-8C36-A4535C12178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97A212F-C455-4D78-B6B3-C9FA4B17631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D5C149C-0D1D-49F6-9267-06BD53209E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27B2E5C-8812-4F20-8D59-6D4E0DBD8E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50691D2-36BA-44EA-9B66-E107CE67DE8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709D76D-C9C9-419C-9BC4-1C3E8E719BC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76E466A-CF27-4C0D-8461-81B70B66F7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90E66D7-656C-4A57-A51F-2B9DB720E2B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B32A6DA-0437-4087-98AC-C33DFFE85E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2A89EF5-EDBF-42D2-B9AE-1733B0B9D70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A5D73F3-754F-4CD5-890A-3CA8DF6DE2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68AEB3D-6A46-4294-AA1A-6CBB103A7F5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CFCDDE18-45D6-400C-B55B-399EB950115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B7F3F91-799A-470A-BB61-035C04DDD4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55151EB-7980-4E6E-BC6A-4B398B110D4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99DFEDA-7C38-4AB0-AC72-A4B51949FA2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DE7AA5E-9A27-4722-B93B-F9D93B6EEC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3A62D6E-5A77-40BC-88C2-669992076D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9B2DC9F-7776-4D88-A1F3-9625CF06D3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F9414C3-E694-4531-B2F2-325B2744868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33EB2CA-0957-4F2F-A440-116AF9D4A9B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DEBAF4E-8766-4A58-9EE7-BBD9891572C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DDDBA40-519C-45FD-AB42-3DBE549FB69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6618E4A-2E71-47BD-9690-6936548261F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0B5D846-0D7E-4C1F-9415-7A54303714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0BE4B6A-CE89-4E6B-B65F-45796DE701D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64796A2-0A87-4778-A5AF-4D6CE74E998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D5B2918-F95E-48BC-8EC8-DFAD658D764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4E72582-6989-4BF2-8CE9-12479E10BB8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0FB5CA4-EACB-4FA5-A9FA-C4A287056B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8577C51-8A17-4897-9EF5-A065A711150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307ED9B-1B90-4F0A-B424-A07D3D95884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2C205EC-2054-4AED-A886-85617853FED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181B5A6-496E-4285-B6D4-B236698559E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635BDB7-0290-484A-BE7F-E112F3D072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8B581E5-C086-44BC-A593-EA010E9A99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055FD24-02EE-4759-8268-79E8B4BB73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836276D-53AA-48B3-BFAA-F3FB7B25C0A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D688092-194F-48D9-8FF9-DD10331566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993F484-93A6-4A7B-B083-B087978C56C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47FF5BF-E4DE-4C5C-A062-40D0D29B933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964C0FF-CAEA-4DDD-BC15-DBE0143CC73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437F646-2ACF-41C9-AFB0-0ECAF9FE1A9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AC5C33D-F856-405F-8ABF-0D98EBDDE4B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C51D7AB-075D-486D-9514-BF9C9A780A1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7E72E1F-023B-4BB5-8F6F-CF9477CCCD0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E33909D-43BB-4A59-93C1-4575337FB0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EC2662C-D3B3-42C2-B929-4E9A0D0312D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D116039-3F4A-4E52-817E-66F2676F74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6DB97CA-79E2-4BA5-B03A-C581968F511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1EBB73B-3AA6-4346-BBC3-D586A641DA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4D9C45-52C9-4F36-BF6A-508A795C6A2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6BAFF99-5E63-4199-B150-703723EDFF1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58215B0-D11B-4EAD-B65E-83B99B5DB8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E309974-69A1-4170-BBA2-AA81ECFFFB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E1F4910-618A-4991-8648-37AA65F156B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C93218E-F4D8-4812-B746-B170B743493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EA92D62-2027-4459-B452-288BADF1F293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131F0B5-FBB5-44F6-BE9F-ADCEB3E6332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66F90F2-1DB8-4EC3-9A01-62B82C6E778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9023605-9A76-40DA-BBCC-AFEC14CA9D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2F7E26A-1B8E-4F07-ABC1-84CABA768EA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CB2C357-4E37-4B1C-A52D-284947298D7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FF42113-7FDE-41AB-9422-097B96B3B5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8B7C2D7-CFC1-449E-8F18-038BCDDE16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C8B886A-6DA0-4B50-BF5F-E2D7CED6981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1EF1D0F-20C9-4F6C-9088-4FC5B78C89B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284E6EF-8910-4DCD-80A8-AFE9DFA4DB4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35C0C92-AF44-4A5E-889B-3067DDEEB3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B2163AF-C7F5-4850-A9F1-60DD506EADC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D5F6119-97B8-43B0-9486-BDCBB266F6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A1E2AD0-A6E9-4917-9C6E-8096A773B5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47282A4-3DBF-4397-B1CF-E02F67953E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2A0874E-2BDC-4916-9BBB-B49DAFFB858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FAFBE98-9C58-45A6-A5AB-AFCF28C591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A48AA6F-2732-4B62-8626-FA955F8126A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ABEB687-A283-46A5-91FF-1A6AC84B484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117FBC7-8C75-4B7D-8FFD-521997A3FA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3573EDA-0633-4B02-807C-AFA09FA2DE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C44F954-C461-4AA9-A57F-979D297048E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E3AFF26-770B-4418-A472-AA4BF28D1A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4A97E75-30D0-47B3-A1EE-619B63BE4A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ABFCA1F-C338-4AA7-B33F-CC4EB8B6FBE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9D61681-8585-453E-8A10-527C142173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CB4581F8-6029-4E26-8BBD-3D4642591F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B69C0BC-DD40-427F-AB1F-B9A4EB4CBF8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E717987-66DA-45A3-A2CF-31DB70D42F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E875A54-B92B-4514-A6DF-34723EEC8A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703A7C7-8DF4-46F9-90D3-18C1F6F1AE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35F7F46-7332-43CA-AC3D-2258DB383F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2BE78BF-F0A4-4B47-B7D3-DE83BA95B8A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4CF766C-8CA0-4CA6-B6D3-30FA9AB059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8FC9D49-0251-4BAC-AE32-BE2C3DB648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9824697-C937-481A-8315-7E778255F26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E6243F5-4B01-4E06-BE14-4564CF8BF1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DFC77F3-937C-4AF6-9731-2698C012674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D04F4F0-5AFD-4B1D-BAD5-6A93B4D8473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99D1578-28A5-4308-B077-5A7FEA18F37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CCA3F84-0415-4738-BCAE-61C32AC93BF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21A9181-2AFD-49CB-A64B-AA866FE53B1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C8F105B-A461-47F5-B90A-DF2BCAD8D2B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AB244D6-AD5B-4EF8-96D0-30A471CD371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D5C0F2C-8683-4A32-BEDE-99E0A5FC373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666B805-4B1F-4957-911A-DDAAF89728B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8A879E2-BA2E-45C2-93EF-DEB9E61AB71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BCBDC86-84DE-49B7-86DA-BBEE822A365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2B11D4D-124B-46EE-A876-8E4D552DDA7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303A0BD6-8A2A-44D8-8D0A-8C823DA9688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83B7E7E-1BFE-4203-9912-59F4B17F70C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4344E3F-E639-429A-9E5D-972E3976F9A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FA8689B-7E5D-4F6C-A2E0-ABBEFE32640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CC83FC5-8D2C-4451-8210-4DF07137B43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8C7F72C-1A4A-4DD7-BE06-7A39124679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D8039B6-CCA9-4060-9583-FEE7B1AB719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7B67B75-670A-44FC-BE76-28BB5C746A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C0C0CF6-0110-4272-896A-0BC81B3C314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925E068-95DA-4E80-812A-68FA536E45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92C1EEF-4819-4A82-9198-7A781B500B8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F9402A4-4B54-494C-A10D-6AA9313C4A1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80885F4-082E-457D-97A6-34EC4A366FF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025AFE7-0703-46CC-A00C-B67AB136E13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05839E9-1729-47A4-BDEA-5E61C36DCD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0629E47-B7CD-407F-AFA3-6156E1DF3C8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A97C5A1-6398-421B-9BB5-0CD9A0D195B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FC77EEA-BCCE-46AF-9829-1A37A35381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B0E1DE4-B392-42D0-A2AA-F5986398D02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CD75C73-211D-4717-8582-FD8A9EF38D9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04D4768-1CD4-47D6-9774-F62AFD5576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091C9EF-0C06-4877-B45E-5A8252610A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6DAB74F-9CFD-4CA9-A263-737693190C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E26C58D-CAA5-470A-95CA-64F7AFE30C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5CCF02E-F064-4750-8487-6EAA0C5BA71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0F23468-FFA6-4566-8D26-1578C48B4A5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A4A8C3F-372D-4DD7-83ED-0F074AC0D4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6A4B524-4264-4B01-A938-3A6B3AE1C7C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94CBB2A-8B54-4331-92FB-FEA3899CC5E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920FF63-B50D-4E43-BD15-29DF56D920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751E5E8-7D46-40EA-894C-21B9F9CDD6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F501530-B038-4C06-9BB2-5242B30A0EC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96C53E6-FA40-45C7-AA7A-5C82C35B99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641A9E0-49DA-4F61-8992-CBB3C92ECBF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5FABF36-4705-4974-9781-14E2A71A9C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844522A-425F-4B87-817B-68E92E4ED8D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F9BDDE2-6573-476A-B4D1-C12C09D8B5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64B8BDB-F28E-4958-893D-4289EA1995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71C6B6F-D9AB-42FA-A4C4-33DE228D186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91DCCF2-004E-41CC-B638-E2F72914C44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F29E740-3B11-4E34-908A-1F71299AAC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EFB13BF-B41D-49CE-9FE1-3EBD31FB6B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BB7580A-D963-46DD-8510-271BD52A927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B7592D4-876B-42C0-8D26-B30BFA5F224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4120AB9-BC3D-4CAB-80B1-47BA4CE2424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3D82E0D-F2AA-49A1-B101-C0411ED355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D02607A-571F-440F-96D8-454DD3FECC5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3BA3CAE-0CF0-4095-8806-1F97F449844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D72AE82F-E579-4964-BCD2-64F828E91F5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057848E-455E-495C-8CCD-3DFAB4BBA74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E90B944-35AB-48DD-A551-5814A39A92B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4C23B9B-A7B4-49F8-AE21-5731805062C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4FBFB35-8F8A-42E6-95D9-8E8709DB30B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8452B8C-EF06-4BDE-AC23-91B6D5F43C3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9700FDE-4687-41AA-9538-45F67024293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C0D7CDFB-B1E5-41F7-A057-1AD6B57F0BA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6E55863-B593-4AD3-80FD-C4877D6398A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58A7260-36BC-45EB-860C-E9F4EA609A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F806513-E9FE-49CA-B36E-7BBA48EE9F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F2EB4700-5128-45E4-9B87-7D0CE516670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05CC1566-6A9E-4C05-AFE9-915F9097863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49C4748-B9F5-4609-8D45-EC1CAF451E4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97DE748-E0CA-4235-A66B-85EB465AEF3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7B5A36D-B4EA-49BD-AEA4-341BDB7A128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859A0F3-270D-441C-AEBC-1A01E5EDCBE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088E3D0-BA8B-4336-8A74-E46FB111C2B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E59701B-ABDA-42EC-BD18-4C3689FA59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FB4ACEF-EF62-496A-9F01-6A613C486D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23E8E25-C615-424D-88CD-6CE4060DB5C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05E9E3F-7031-4006-B002-9CDDAB7B4A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4B1F8C6-05A2-4B08-853F-0DC3CF4EB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D21C6D8-3096-43B9-8A8E-B4A937CF36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47B373D-69FF-4948-8B8A-3FC5C07895A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E9E47DC1-0642-40D7-A94F-C2C311DAF2B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07178A1-1475-460F-B0F0-49A84228E6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437F52E-DBD0-49A9-A808-5359AD380BC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30554E7-3149-4676-BB05-9243E1F139E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A19CA7B-FC1B-4BED-95AA-9DDE9277C82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C3738EC-F786-43EA-8A74-78A726AE06C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FE9016D-122C-4A86-B060-DE2712DFA1C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56C8480-DACC-4D1B-900B-BEA5C0EFEB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E1FA3D4-36D1-43AC-864B-79703574C0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E622D11-06D1-43B8-9BC3-67BB023E48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8571AC0-2810-43A5-83DF-331562D8E37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3552233-6856-4172-BEAA-C4141A939E9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4A34B87-4273-4E34-A43C-D492688EF95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965ACEA-D854-4384-BE15-9B04B9C4978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95117B6-BA09-4164-BB31-881BC34D261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32973C9-CFCE-4B2A-80F8-8388FF884EE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2830739-6CA8-461F-93DB-B2791E12761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D4661DF-0A3A-414B-B254-9EFD5638547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3B08BB2-B0FA-414F-AB21-E5F957C824A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B2166B4-C7B7-4014-8602-0036507D338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3D70135-80F1-4C2B-A68A-7A1D05BE205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EBABAF2-6C06-4AE1-B8A2-EDAFB967BF0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34270B0-2D91-4F5A-B24E-684029CCC63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E802240-D2C6-4DCF-91FA-F466E015F39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ADD274E-8D97-471F-86C3-1610E7089543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BA415B3-287A-4A3C-BEB0-976413DB55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9EC482A-1024-4462-A5F3-17656231A5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6339043-5027-42B8-9AE7-38F613B9E3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C4A53ED-E889-48A2-A652-A5E02E302AA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5F5D484-9BFF-46D9-B7C1-C49D3902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AA1B796-4995-4C42-AFB9-68F9C5AC551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62E032F-ACF3-4A90-A2F8-A8C66F53ED5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B7C3B57-88DF-471C-A9E6-78046B20F10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AFE0FFC-755A-447D-A49E-6FEFEEB0E42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E5EAB748-E8F1-460F-8618-3AAD19044A5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1101D06-E3CB-4666-8730-4F952CB1963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A2C355E-5301-4C94-B9B8-D77B00B29A6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0F724FD-875D-45B6-8666-739BD56173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F802DDD-E43B-4718-904C-C284157657E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6CC4C20-CE7C-4433-AA00-C02D420103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F502B4D-AE25-4302-ADDC-1D8AA9154145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8B6B94D-4807-4DEB-8BF7-D686B002D0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6519B16-E425-459D-B288-B65953A8DE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E9BBAB1-8DBA-4CC5-8382-EB8F7AD6CAD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0545CB0-9FCD-47D2-ACCD-23C6B43F7D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B5016DD-AC3A-4080-919C-349997C7FE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A57D97E-AEFF-4D50-8342-B41FB1A0BCE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B899B1B-5417-4665-BB81-07AF73C2793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010CB6A-0C5C-43CB-993D-9A0CD2B4D4F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7BABA95-6EE2-4506-81F6-F92C45D394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9705772-0551-4F7C-8863-2316DF302DC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4CE356E-413F-4DED-A4F7-58F9B5C572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E16F289-DDC4-4DD7-A4A5-870A6B712ED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6E1CF7F-49F8-4BA4-91E8-FD918C0CE4B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A39E13E-E4F3-4275-A052-F61E632425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0FF40AD-9ACF-40EE-8AB0-0526BB50B8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CA53F1A-0707-47BA-BDC7-F7BF23D93AF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81DFD9D-197B-4995-8F70-E521C80CCBD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A0376C1-7146-492F-A243-374A72675C5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45A888E-1DE4-4A66-A2C3-FE5FFD601E2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EE80AF6-2AC6-468B-AD55-DDF14D96D98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9635A4E-BD2D-4F9C-BDDE-B86478A35E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5F00738-9FFE-4E8D-93F7-61511EA2915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929F47F-592F-48DD-98B1-0C251A645C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85818E7-26B7-4E75-86EF-32877EB649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128E9C1-A17B-4CC0-BB7B-A09044F2B1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1BB83DF-C046-45D7-9751-7D191BEF5C3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C483E7E-B03C-4CB3-BD26-044BBE6580A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F649CAF-829C-417B-95C4-651124A403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E5DDFB3-DF14-404D-92E1-C2253E4D99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8695D7D7-6A59-49FA-93A6-4E361AF293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9A73EBB-D17A-4B89-A1A5-CE3492F2A76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85BA4A1-F1CA-4EAA-B751-692E6E4F36EE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EBFE4A7-6328-4262-A152-7EEE1D59F7D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7B4CAF4-935B-475F-A856-D6F341BFBD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AAA6307-3536-4747-95D5-7540AAF96A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16A3C6E-86F4-4A93-BBB5-7233C158D99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E883025-423D-4D46-8EA4-F3A484DB3F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403416E-CF60-45A2-AFB9-11345A5B67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9CABBAF-5D9C-4384-BDFC-C35F80B922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AD2A5E0-3EA3-40B1-A920-A6881FB08D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C41D264-5BED-4F4C-B272-537C56F4846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B416A90-D634-4791-89FA-06DCA4E713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F67AB09-4D0C-433E-8F49-14B8A6105CC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FFFD3B3-5659-44F1-A800-58533CA5E5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E94AF75-040A-40D6-95F1-FE616F38013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9B023AA-0FB5-47F0-910D-26A8E4875ED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51EF1CF-CDC8-4BA2-9407-9AB33185EE1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1F6BA46-FF1B-44F7-907A-E5FDE4FC4E3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D94F5E8-4996-43D3-ADDB-0F82F19C218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C4E69C5-8C68-4E0D-A752-336186D0354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F83FBE8-EF6D-4E49-B9C4-5752551F02E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3359138-2EC2-43E1-8DB4-0A76FADC3B5E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98298B5-EB65-47FE-A559-B1E43FC598B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72374B7-A977-4014-BD26-E783C94DDA5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7D55B0C-7C7F-44D8-868A-29EF7DDB9AD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D6663BC-1748-4BC0-9DB6-9C0B758DC97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CB2838C-FE5F-4D29-80DB-0593F6CA30C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D838EAA-8B05-4C76-9D87-B34DB982AE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29C5567-AD21-4977-8D56-06D96526472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C29D492-35D6-44FD-BC72-8E8F505241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CAEB76E-2851-4B2C-985A-25D1138067C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EB94787-2690-4D4D-B071-8FDA90C808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DF71264-BC2C-4689-BF83-52ACBD77CA9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B22DB96-66DF-4783-A2FC-58CC1876BCE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1985497-C89C-45EA-9F29-8CB28A5885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BB79065-866B-40E8-B92C-5BD3992B94E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BEDCA77-D9D5-49D1-A6CA-B07BD5C1CF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50161F9-4487-458D-AF9C-F977965C451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D2C8F47-8B10-4F3F-BDE4-A2E3C862E54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B66629C-F9ED-45D8-B3DF-AFEA17DEA6E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0DB46C2-E844-421A-9BE0-1802C987074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8EA56F4-2AB7-4699-90A8-29319DEE45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7CF9FCE-E157-435A-AC5A-73FCF5FB49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DCE2070-FB7B-470A-8707-1E37A0224B7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89C157B-1E9F-4296-950F-D1930ABEA6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27D971C-DFDF-45B3-A3D5-295D6C652BD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2EF36CC-432B-4E84-A632-86A3BF954C4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B4C34B5-360E-436A-87FA-5D4C9E0E3B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DDB34E8-A6D1-4F44-986B-19EC024F13C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688C45E-EA2C-41B3-B5F1-D6CD6A0BD7B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F67CC38-3747-41FF-A16E-B85011EC805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89C0AE3-F75C-4921-B7B1-008C961E468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70168E5-6BED-4A85-A50A-1E98487E8EE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8728CBD-6578-48B5-9348-592CFD1FB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FACB7EB-2CD3-47A9-BAD6-13DA1C0A882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BD1BB77-F6FC-42AC-B2CB-F316A3154D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62B24A9-7ED2-4F0E-949D-7E3AFA45BA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A689CE5-0470-49DF-B14D-20632B51AE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F778BCEF-E3DD-4C7A-9118-FE1DF018327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FE9847D-10DD-46E5-A4AB-A74B6FE0DA9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54145BE2-CE1D-4FC2-913F-755FE260E5E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1BCB346-E915-4C92-9019-415326249D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28FED2A-46D1-435E-A4A6-DDD95BD8D57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185B959-1763-46DF-9C1B-951970D7FA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C42C7CD-4B76-4282-AEB2-A7333F8DD7B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FF6B595-50CE-4449-8361-FB12467A462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50813E9-0C12-43AA-96E4-6A49C221633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6409489A-3CFB-40F1-9D90-330F3D1915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D22D78D-6602-43E7-A5BD-9496F0505D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06100B4-70B0-4303-A04E-77B95FD8FF3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9E0F684-EF08-412D-A9B8-94649EF8C1D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DEBFC98-3AB1-4FD3-AC27-C16606D415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BEE3D9C-03AC-4263-B5E6-E52D51D11C4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FA3B08B-266A-4675-9DA0-DC354ED1AE3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1C443A6-E4EF-40B8-9CDE-EA0E633E33E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C330A714-7162-4531-A1FB-A0F762BEC08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DA11A63-0E48-4D1A-9772-70CC6B5DA8F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00A1624-6F74-4CB8-9BEC-ED6BC28A059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1774932-BF0F-471C-ABF6-FE7C548173A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6A97251-9871-48AD-B50F-06BB5AE6448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CA894CE-6F79-459B-B088-412CF00456C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6562EEA-33B2-45A7-B3CC-E4C6CD18A8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950B84E-E10F-4A4C-BA04-C8B3D7DB2AC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E6A1EF5C-597C-4825-A6CB-8BB7CA27C32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721854F-28A1-4D9B-B714-15D6B68EB68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7EFA01C-F6EF-45BF-BF91-0CFBDE7AB4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E99E988-7843-4E0A-9181-E90C700316B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BFF86A7-8E95-46EB-9CDF-DB642E7F63B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1B5EE3B-13A7-456D-8870-783FDF86A83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4BDD7BA-ED83-405D-A300-E04AEC1E996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2394142-55D8-4D3E-9B0C-F55E1906A42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B71D6CA-CE0B-4E32-8A8D-2716B8111EB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96DC5BA-E71F-43B3-AEAD-04A74951955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9DF0615-3275-4AEF-991D-C4C6C10A3E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8BDF4C5-2DFE-4165-AFE9-99ACC7E25E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187A6E2-81FF-4724-AC1A-65EEC1F7143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D5CFD9C-AD0F-4A69-9871-3F0361A6F6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B19E6E6-9F4B-4129-82F8-CBEADCB5F8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20F45CE-3781-4D5E-8819-35B94DCE567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B206FB7-6951-479C-BC55-A85BD984DF5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DE9E975-6F3B-4256-840F-5D389877570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FD786D0-0B01-45B3-B69E-4A0A61002F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B1704CA-FA99-4B6D-83C0-1FAB2F17A0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F3BBEC6-C164-4E03-B33B-EE80A7B1746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9186396-0B2B-4F52-AFB3-B17004F0807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DD33D3DC-281B-423B-8A0E-9ABFD022005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B010FF1-0CEF-437A-B38F-541E380693F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E85F576-C5A6-409F-A9E5-3719FA8EED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85E1F561-2CDA-4DFA-AD3D-48CBAD2B7A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8895642-689D-4835-865D-A3497B5DCC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0180F68-23CA-441B-A9E0-E03412A25A0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4EE07BB-D06B-486B-AA68-9039F2BAC6E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307DE49-20E3-42BF-95F4-C63F1406920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933B389-EB19-46C2-926B-875F2BA4DB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76EF221-68FD-49A8-A493-D135D750744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A2F34A6-836D-469D-9469-6EBDFDB4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B7615B6-410B-4AD6-8C78-07F68D8D499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636C339-7261-4D7D-BB48-4B77BB22FCB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9A7BE1F-369F-4ED1-8900-02791EC2609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50B07505-629B-49F6-85E1-F0D9E3CB957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F24A3C9-E6FE-4948-87F5-A227104F774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7418BE7-9A90-4E31-BFDD-B1C0259D18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D82F8BF-0684-4086-A3F9-B5D341A2AD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00F55F4-C768-4801-9378-4A1682A7EFE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9AAB5D3-97CE-4585-A6B3-22F0FEAE0D7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6DBB472-C52C-4327-A3EF-8277C832A0F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70C8ADB-B672-4C2F-A7F6-600490F3DB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E9ADB5E-5F19-420C-9BA1-42B8A62CFC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5E0BC43-D5CB-4A32-8D65-13436FB1F82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7080AB5-589D-4F75-AC54-756CB964E2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4ECC54C-5227-44DC-8910-636070A9352C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7C7EAAB-F955-43CA-B891-3EDD0DA60EE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1EFEC8F-BF5F-4BC3-B19B-735F25E402F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5FA7E71-E136-4BFE-8687-155BA3F8E6C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3F0283F-78CA-4BE0-A2AB-9FA43BC2994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72FB8E2-47A2-42F2-95B5-7E8202938A6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D5EEFD8-F470-4341-807F-982A74618CE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1BFDC30-6BBC-4777-B422-4488F5073A2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D5472263-E7E1-46B1-95EE-2A9F77ACA83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85374EF-DD77-4B7C-983A-275D2CD6F5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8A320E0-A818-4664-86D3-2ADA0AD4AF4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8D3C7A7-010F-48C0-A307-3BB2DCA0AF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BBBA035-13E6-47CA-A515-8333909697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7406790-7A61-421E-89A4-11618FACDCC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AD692AE-9127-4A95-9096-DEA32A0596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5A025F92-6FED-4F47-B480-4E1EC6BC71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7698C3A-5EFB-4EC0-8C1C-74EE58E784D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03D5193-2DCF-4076-A478-9E23A5EA863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BFF860D-C617-42E4-BF6F-6DE017734AA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59BCDEA-23E6-4EC5-8B5F-3FC674D11C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B364B74-6D21-4708-ACAA-416300EFC81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088099C-312C-4814-8E48-86D1521037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8E3FCC6-B07C-413C-9033-9F21580AC23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D2F10B9-3133-48CC-8954-E443D83C620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81F19AB-26F2-4E9B-9C25-1DA401CCB4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DDF514E-673B-4AE4-B2ED-CE524CC968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1465E0F-6352-4F1B-ACA2-B4C6BCC6C0D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6013D13-76F7-40E7-9B69-24914CA80CF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B95189F-497C-41AD-8F92-F20EFB2A1B5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E2DF6B3-6EEB-47A8-95AA-A6664418088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CCFBF71-A7B0-4961-B98B-CD77CB506A9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35B6035-7CA2-46F5-BC02-8FA5610A75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F64693F-F728-4E9D-A313-F98E3E7298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43026A2-92CB-446C-80C3-C1C53183B4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CEC32C8-F2E4-47F5-BB94-F5F7C4C1577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D2152FE-A5C7-468C-9FBC-DD48C19811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D551526-F325-4C79-B748-3E153DA6F68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E72569D-EA74-4351-967A-45A9E786F5A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5438C5C-73AF-4C32-8E63-9EA9EEFE20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3BD0BE3-3C0B-41A4-8D6C-4E3E05001C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4DA5042-FB0C-4051-B13F-2629E2119D9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FF5B811-188A-473D-A3A9-B7191E28E01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FED63EA-80A7-4B19-887A-C16CC7CEA80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A62C8B9-0AA4-402F-8B1A-9E3127DCEA9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9541C1D-1D18-466B-9916-540E3B88BA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429C0F8-3A42-4395-A45E-386E54C928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3965C44-A68A-49ED-B368-45F9CC86C3C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8612944-C47E-42C7-B9D6-4597078783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2D29DD0-CE81-4FCD-9F66-E6DE6078C2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7ABE624E-072A-445A-B70D-18B1713AB9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DE82219-F3F8-4CDD-A24D-FFB8B38299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F9B4081-2870-44CD-9DA4-A66940D5FC5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47B18DD-B6A5-4D68-A36A-265A810BFC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7C10E9F-F0F4-4DF1-816A-61DF7D2D5D7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7B1894E-A3D7-4941-87D0-C73D64DB701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AA1B05A-BD8C-4589-9B42-FF9AF1DFC21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B897789-71AB-40F3-B7EE-1909BC28C55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5126AA2-F63E-4B0B-ABE0-040A4C6E632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F8BBB8C-CDEB-49E3-AB5A-36B73BC7F99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227ADE2-BE40-49A1-BC35-B62C764FBE3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C539ECB-AA6E-4CF9-908D-5B8652B82B6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C77B38D-EF5E-4344-B572-73E94B87476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2A7679B-41A5-40D4-BDBF-7EE2C3522FE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01AF858-B8B5-4390-A14B-EE03A01F0F8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E867753-F89B-45BE-B567-647D28FEBE7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3BEB040-A869-4BAD-9DA1-3AD83267064A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71454AF-8CCB-4D21-A599-D96831689CF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3F3A899-93E6-41DC-95F3-AE57EA28AB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4036CAA-B8E7-4922-A00F-23E2CEFC35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075D325-630C-46EB-842C-1A929C2C4B3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CE6A2D4-872C-4E4B-ABF4-674CC7FA14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32060AA-2CEA-485F-B951-39135E4A5F7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2583D85-2AFD-4824-8658-C9D5000037F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88B658F-AA9F-408D-935C-9AF0FCFA914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8C5FC75-9503-4CD5-8570-D3D7F532E75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D281888-893A-48B3-8161-9FD629E80C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FD70551-BC91-43F1-96D4-8B05CB3AEAB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D0484B9-C9EB-47DB-9635-A2DFEABEF6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76629AC-55FC-4B71-A1F8-0BC5B181C2E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4BC39F4-F3A0-4CD2-B8FC-45C2FEA6986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F1342DA-6A39-41BD-8CF5-844437D1FE9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B11AF0C-6057-449C-9558-243F8E6068B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749A7A8-D3DF-4100-A680-0D9B3FF970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2CCD591-1988-415C-9F6C-C6E054643E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02027B6-F805-4637-99EF-5B6D71214A5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90CFEA0-441A-48F8-8226-9C7BF65F1D6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9AA0D97-CE26-41FD-A0D6-B18556E8DE5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468E536-0C92-4049-9068-93100125DDA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F7D1282-13D4-4862-8DFB-5D3B90147CF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AB0FE19-C35C-465C-93E2-04CF91E3EE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9EC8FE1-2B8A-47F9-8666-E5D4DBC2C7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10B4C42-C864-4A11-A011-9F6DB2F00B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F0E15E9-2013-4F2D-BD4D-B738F457AC5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5CD89B13-9E03-42A3-8917-5F726A8F09C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2C2B8AE-18BC-46B6-B6E3-FE0F0D47EF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FFF69F5-9F38-4251-9C3E-754DF124599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488FB06-EE4B-4473-B9AC-E16D529C25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4F262AA-3B1D-49DD-8272-AF9A90A65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034E262-BE9F-43A6-ACC8-30AA838E54E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EBF9D9A-8B0F-425E-B561-58ACA0CB1C7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5AFD60A-A008-49FF-9275-666FF1F19CC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8B25FE6-EC1B-4DBC-8ED2-41D8719D755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3F97188-4D2B-48AD-BD5F-706CF07469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67ECB21-350C-41D8-8F40-681208480E63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FAB2930-CDE9-4D86-A4C9-D60BB90819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8908E88-61A3-4D7E-90C2-A8542A7DB7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E947E37-4A41-4A1C-A921-2492C631EFA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820FABB-5EAE-4211-887C-E551C81A5E0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62DFA81-F613-401C-97D1-640F3228BD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A059CBA-AF05-49D4-B3EC-89CFFB55B3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0A3E523-7EF6-42EA-B034-8F26CAAE0F8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EC00DE9-70F1-4F25-9E61-D7FB1010B4C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7003A09-8491-4541-A05A-7DA07303853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B7C1213-4AA6-4520-8144-1A9CA8DC87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AD48E50-FD8A-4AA3-A784-141413A913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8F536F2-4775-421F-A787-1CE08E0978C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E1D5986-395F-4427-9989-C2F5A4AAA30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485BA47-C370-499E-9519-28FEBE65E52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49CEFFE-F181-411C-9B41-6BC8270B0D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53F5555-D61A-47B4-A23B-A30BB84A2A6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18B202D-6196-4026-A032-DF4670DD8B8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621A687-78BE-422E-811A-57370B7FC8E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7A5069A-643F-44B0-8D64-3FAE291E886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5C9581F-AFE2-42F1-A04E-68295793516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30C1E7E-3C2E-4588-AA3F-63F9022F613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094288B-5B3F-4C6B-9435-C0F97CF02D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6080564-5552-499C-8BD1-E396EF7EF7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09AB139-2458-4D17-9F8C-8BBCC168284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24638B3-1B17-4C9D-878F-DE8D333CD39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76D343C-78BD-43FA-ADCD-B87AE5843D7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E9905E5-C5EC-487E-A59D-50FD2BC33DF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69D7E4DC-E874-4906-88EE-3ACC9A371BC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BCB7DFF-6F4A-4987-BDFF-10FE6D1C71A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6EBF193-E844-46C7-AD9A-BF65B561CA2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FEA6D0B-EA4E-4490-8689-257071710F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EF54770-D003-4DE3-AB52-B91DC81272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2800FA2-A52A-4A2F-84B6-65F4D45F41F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AE2A02A-E78A-455A-8853-60FB5A2D85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F824922-525D-4B9A-A355-57E3CA92B3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4624F51-231C-45B7-B187-BF98BD59C1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6434B83-A5EC-461E-9302-500D8E82D39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EE6A188-F912-4AB9-9387-FF81B0EB4B2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5FE7D15-57F3-4CFD-A416-B9434A06C2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3801B5F-20F2-4CD7-B674-AAB33A2CD6A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08B410C-DE94-47D6-B383-A8E70F0DCBA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E0AF15E-2694-46FF-B020-C71942E4D3E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72D3246-AAD5-48F3-8929-256BEFD3BBF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AD7DB58-2E1D-4C09-AD79-5C57B280B93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DCCA2FA-912F-404F-B465-063154F9D6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3B339B5-5735-49B0-AC21-3F38768289B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9767F8A-E45F-40EF-A899-C0DB7CDAE6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C1CF930-EC25-440B-9B1D-27761668811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C022FA0-79FE-4B6B-9105-5C6E0BD32F5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1D1E51F-DAE8-4482-BDC8-873440C7711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334167C-B822-44AC-96BE-8E95E1F7210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8422452-6028-447B-99F8-653775B94DD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C3BA3E7-62DB-498F-B7DE-6402681B8C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D16D2B3-5B39-455E-BE0D-475E1373EAA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04548CF-F177-48B1-86AE-F56293DDEC2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DB21289-06FF-499D-B856-13FD3757355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68F98D1-E610-4623-B2DE-6ED5F0AD7C5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CAF18C3-36D1-4C63-8815-2471FFF73D8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183F84-F410-40A4-854A-D79B46DD57D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8C8C618-8DCC-417B-825F-774DDD772F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6AEFBDCC-91F7-45C3-A71C-16FCF1484E1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FD55465-C1EA-461B-A05B-824E55E9409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F845DDE-FB8F-42C3-B56B-2E17BA856C8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72A67D6-E2E7-484A-BF54-53A17B140B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0BFA4FE-ED2E-413A-8552-0BC99BA27E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10970E2-3D44-4E2A-9C9B-12020481604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8F746B9-6685-4A71-810B-8046B435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2F18C09-7CDB-4166-9D3D-A45010E9396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A629FA4-53D0-45F8-8A01-10B5AFA55F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862B53D-1279-4D57-A378-2483182EF9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7C2E109-83E8-4263-A1D7-B9601AA3143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6098285-1D5D-4DDA-8EAC-9C2C44577A1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4F33D21-E1FC-4E00-B0F0-B5E31FEED8F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B10C387-FB4B-4ED0-86A5-2CC5FACED8F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7ADED01-225D-40E6-A81D-37E63816DF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98ED2E3-628B-450C-B045-129B62A5471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9B09E0F-5F31-4580-861D-662539DC8E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C148FCB-6215-4C21-A921-02A1DA155B2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27EC1EC-1B42-47CE-B107-308BF35D49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31AA2AF-3CDD-48BF-9ACE-CE990A1DDA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AB78D42-7C2E-46DB-BF8E-EE21615BC25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CBDAF58-6927-4EE4-B6B4-47B0C75BAF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D9C1AAF-9146-4F27-B905-4A877910BE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303A1F9-E82F-456A-979F-9D7E0FCCCFB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BC3C420-286B-463E-88B3-F8EF1F5F392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D555F59-5E46-4D64-8112-A11C144F174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E24611C-EF4A-4EF1-A19B-06325E468D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F7F33BF-2B44-4998-B42C-AFCF4F37B60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CE59F6F-91BC-4F11-9A93-2A354F11F7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210CA91-FAF3-4BA0-8BBB-DF456198DDC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616ADE0-F9E6-4182-BCA6-4844ED48FCD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75FBDE9-B724-4714-82CF-9E58DA6C01C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4002DDF-8C77-4F62-84A9-638FB0405C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8132C22-70BB-48F6-9117-DDFB2F16FDB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0279F66-2214-4D49-866B-02BB5918F0E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E48FC61-3760-41A7-8017-293ED0BD375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F2E75E6-9A52-464E-8C99-EF78D5DF16F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A708F34-9E92-451B-999C-391B4F7EA5E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EC8CF46-DCDE-41ED-BCBF-E4A90BE2895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675DF1C-72DD-443F-8600-CA755B074C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3177947-EEAF-4630-AFBA-8CADE831D4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D47C38A-F658-4CAE-A8A3-BE189A2EE51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F44F3C2-E1D1-46CC-8748-8CD6D98EF9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9B11C22-DC21-4AA8-99C3-62419B1D003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5A2F919-D1D4-4D4F-8C23-B05F0393DEE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7F8FA5A-15BB-4F66-921B-EFF1E34AE7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A5F41D7-A027-4E68-BE58-14389C0CD3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105F530-12F6-48AC-A92B-FB87257A210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89E4BA4-F63E-46C7-8C3E-C8DBE75F05C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214576D-D967-4653-AC1B-375DAE2E96E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E6FD9EB-3EEA-4554-A7FB-5B9202C5127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6DDA292-033B-4971-8458-581591F0B07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4D77B73-F55F-40EB-937B-30D80CE777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F8A58A8-10BD-4F0D-9058-7B3E06EBE41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A77B35-0FC1-4A4B-936F-E0F82492E6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03E8CF4-86C3-48F5-8417-CCB9C3E3694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9C736F9-F671-4288-A8F6-05C56AF1F5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460F25E-BA08-4DC8-978B-8EBB482B70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91DE51E-7F47-4187-AE70-34028B095AC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F352184-2225-485A-90DD-57E6384A91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DF7C9A8-C606-4093-9950-A60C7D2B77E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7FB7EFF-82C3-47C3-BD07-A004B74FAE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9601C24-9ACD-44DC-A70D-AFF352F2236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407A920-0F33-48DB-AAEC-DAF4400DEAE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595609F-FDDE-4CCB-9B60-592F9562DAB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68D3A10-11C0-452E-838D-ECA8CCE3798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63D374A-D488-4209-9ABD-66010F868FE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E5DB144-AE03-4F32-8678-DEB21FC1FE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297B411-AA09-465D-9FCF-03F9C2C9BF80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D2B8CCB-C18A-4EE2-9EA4-CAD61D2C997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7A4E9C0-C5F3-4173-9889-B0D656B3308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E9F91E3-B38F-4708-A4E9-FC44AE8D90E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4750E1D-8058-41B6-A6E4-047C9439EF5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F0C68CC-CDD8-4B91-969B-F60B0E51558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DBC2ED7-7D77-491A-AB63-B19C0CB0EC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DA04FBC-D69C-474C-B75F-03FF832E854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287EFA6-B497-4826-9297-11141A46D45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2F4EF98-AABF-4A75-A9DA-CDAC926E167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C6EA460-E062-4DB1-904B-7EA09297DF7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07E909E-C5F6-4DDF-AB5E-58A680ED3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D143353-0C28-4083-AF2B-E8D537DF625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A94EF75-ABD9-4758-9871-C58A30DF2F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8D887CB-199F-4DA4-B08E-FE9A66578C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A4A7E12A-269B-4ABE-A151-5F315EA31B4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7FC6444-0A5E-44E6-A22A-1B5EF9AFFF8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FEDFDE7-4A51-4531-A1B8-8102F91AE5F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85CDAE5-60A9-4A5C-BD01-15569F44094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2AC1AEE0-0D14-4E06-8838-B045EACFB1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1AD5EA9-DA6E-48C3-B6E0-15E7ADB59F7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AA6BD02-ED3B-41DF-8AA3-2916EF0A47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8ED880E-BAEC-42C5-AFB4-A42CFF27F7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1CB89B2-82AD-4138-8E25-D48A6B9CA11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644CCC73-385E-436D-A258-11C298F3E6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6FA8C84-ECD9-4918-B2EE-D14955A1078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F89F2FA-D44B-47EF-B7C9-947A2374326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29895E5-2D23-4D7E-AF3A-C20DBDD0EA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B388516-E123-4EA0-9A0F-1AD973CED1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066F68D-D1EF-45D5-9715-457BC77314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9B659A3-4A6A-40ED-A0E8-462BCBC314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A11E25A5-F6BF-4852-B437-1498BD7A91F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0999E7C-17C3-49BB-BFC1-010FC2A74FD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C85F291-C883-489A-873E-FD7A666B9F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9A58FC5-232C-4121-B87F-1F5B353553D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31BCA83-B42B-48ED-AF50-00351504BD8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06632BE-7A79-42F8-9E6E-8CA52DB15C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9E762FE-2A29-42DA-86B0-79EE479D076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73B1873-BF82-44C5-ACDF-67C18337BB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6A48B71-20DB-4D3E-B86A-4A5D396049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526F053-B278-4FB6-B651-E9C4687B0C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DE63EAA-C74E-4FF7-9A58-F8C079A68C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EF7B831-4DD1-4CF6-A613-7D2DFBE881D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A9498013-5E60-44D3-9043-88E56820B3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81959F5-A8D7-4C21-A06D-FBAEE7B19D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590C8F4-C9D5-4BF1-B2CF-DF4636A24C6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B8880A2-E6E5-4B75-858C-A5D43AB0625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F294368-C774-4A77-83FD-7382115F789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9EC0561-AD98-46FE-9D47-E6B5A13F49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65A5AF6-7D6A-45F6-B864-937D8C3DEC9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ECFD15D-98F7-4AA5-B985-07CBD4DCD5F9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C974C1A-5828-40E2-A4B6-9F08AA43A93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FA9CF76-FB72-4826-9224-C86648B9CE5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702136EA-87EF-484C-BFDC-D4FFD6EDAB6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96B7D35-F237-43FC-AB8E-BB785C9A72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BDB5FF7-3630-43A3-A4E6-87A45C425B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65EC104-E268-4390-818B-06BA7BE8A31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2B00DCD-B930-44A5-86AC-2F541B93EAD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99B87CF-8852-40FE-AEB3-FD7A9B9BAEE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22918B7-56CD-410D-8BAF-0C5C2C89A82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38C5F18-9404-4319-A5F3-F06E09D752B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168FC9E-0726-413C-B23A-366CD343770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44E47FA-0C64-460E-8DE9-BC6C770A95B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78261FC-CC83-4105-A67D-FC05FF6017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CDBB971-6267-4FC2-B5FF-E7BE9E1D25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EB992A0-9081-4698-9830-841C53FC51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C5C640D-3918-46DB-877C-7BFF176EA72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8431362-7532-4CC5-BD32-8490B605773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2ACAC43-04E4-43C1-A86A-9DA8C556A94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2649959-EEE2-4225-934F-0FEB0A16DD7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7587773-BC7A-4F85-9620-53DBE99DB33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7D07312-010F-4004-8826-64D55665C05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0B29363-10A4-4039-AC9E-84CB21028A2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DB8D4CF-A856-469D-ADDE-954F51AE9B4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2303458-B6A9-4C53-8849-55D12C931C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CA43182-E90D-499C-BF0D-0505C63F9D7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50BA734-4282-438A-97E1-20CE5832436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7D99114-7B98-4FC4-A3B4-688D2289E9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85C98E2-A7C5-4057-9C3F-046B896B03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AEEACEE-CA1C-440A-8CA4-F6E1AB26B8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CE36FBC-7ED8-4AFE-ABC4-6FAF4D369E5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D1DC462-6DEA-4C30-B808-5E87B76AB0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FADE702-E510-4DC7-BD19-928859B105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24703CD-BAB4-4698-82D6-2A2318D30BD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4990E90-90E6-4621-BC5C-F3DAA1161CA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36C9356-249F-4A96-8261-D25B902D80D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00ABCDB-BBD3-4E29-B2EB-9FA76691B5D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09F72A09-DFFF-4ECD-B642-69BD257903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607A4AC-CD12-48DF-B5E1-468F8F324A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8AFDDCC-FA4C-45A3-AFF2-5FB1A93676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3C69AF2-07D3-4902-A979-C4A7671605B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E70C4C0-817A-4AC4-AC85-9AC513A4CCB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3F5AB1F-7808-43F6-A403-AB546339262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4094364-77B6-4A85-982C-BBDFC600D87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3E2B61F-9E4C-4E79-96EA-12FD5A22479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6243C7E-FAF9-487D-91D2-783DB774E97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E62688A-7595-46AD-B2A4-6FD26BCE520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4CB8503-A9A8-42C7-92D9-8F31E03B39C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6F20275-54C8-4E86-A79E-819D0E90D69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B07911D-C982-4977-B782-9D48CCB7BF5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0AA8DA4-F556-4FEC-99B9-743D3FD5BA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C483385-9E8D-46CB-99EC-99FA7A1FB95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6C240D6-4383-4FC4-AF79-437409BAF2A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9A9823C-A395-4587-A5E8-F17E7212D39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A65C72A-1DB8-4C60-9AA4-58B3DB13DDF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B725DB7-E97B-4E35-9AFE-39F4EA2B47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9C29819-9B0A-45C8-AF3D-85380C4B9D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BFEF6AA-517F-4371-8F83-6596DFEEFB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7F8ABBA-57BD-4548-8F83-B5DD1D55075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DEE3B65-E868-4D0A-AC31-3E4317CE053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51F8851-35B3-4B60-8036-07BD7C666A0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BEA99B4-67E7-4920-9F22-DEDB90B7243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84CA4B2-3B0C-402F-8551-AD44461F490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578A61D-D433-490C-9219-4FF047812D8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1007261-5D37-493D-98F1-9459C72570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D109E51-927A-49AF-BADC-B1B82499088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CCA817A-0818-4814-A2F8-F496C4BE0FC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979AD3D-9338-480A-9FA3-776E5E673B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3777E90-C907-4EE5-A8F9-AB2ACB3756C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98781D8-AD9D-44B0-A9F1-607A6BD32E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8F2F452-6C70-4BBB-A6A2-D5A17586839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065AC6E-5F23-48A1-88CE-B4D7DAF603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8DEBB90-8753-4732-B6D7-9140DF5EF4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5D0DD50-459C-4DEA-92B7-1362BCA6EE4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A082603-BDCC-4BEC-B803-8D85FD15E6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44559CC-A003-4477-B569-CE69B5628C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18E4968-1387-4D85-86D5-D12662D188CB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809DE95-0309-4CFC-9A93-0BF717D7AEF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66A03B3-9C25-4CB1-AF44-ADD649A3863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48B04E2-89F0-4C89-8ED7-C0211279DDF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288009F-00AB-4ABD-A540-545DEA46E5D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0DC0BDD-5DE9-4C75-A36A-D826859DBC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C5CE753-2B6C-496E-B340-20114EE15CD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1824196-DD2F-46CC-ABB6-2531869C20C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CF676FC-E825-4719-AB25-94CFEC7F0AA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CA8E458-8ADA-4F88-BB8D-CD7A687766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E3B1A5C-9C59-4F11-889E-0709127229A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CCB7CD9-15F0-40E1-B609-910ECB5D759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062CBD5F-7ED3-4A65-970F-3014B5D893B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D7CCCD7-01C3-4CC4-9F4C-23456A7B5B9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2EFCDF1-DEB0-4CCE-A753-41A4E89150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EAB8970-0D10-45F1-AED9-4F27D516B2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054E144-21DB-4A26-9ED7-80E76FB317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A404E7A-8719-4089-9458-9713E0A924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3115EEA-58D4-412D-BFE9-95A1AD38CDC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E387A93-1710-4F7D-A02F-333F87D8D7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BC60814-C204-4387-94D3-88356A33804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A70C138-EBAD-4B5C-B9C8-263601294C4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934707E-345A-4336-8B7F-FB3376BD88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4A1BB04-F70A-46D2-9DAA-6B46DB5C84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EE920F9-87B4-47A2-AF35-1CFF1677D5D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242100E-8407-4AE2-9521-607A0B4C50D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FB4FAAA-3D6B-4349-B95D-981A477D720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D0FB2D0-2FFC-4141-AC56-E20201F874C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2CB5070-ABFF-4FB9-ADF7-0E077DD423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5C4ADF9-4C24-4355-9ED3-C80EC51228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9192EE3-B1E7-4612-9C0A-21E3E226B08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2C0487CA-E73C-44D3-BBBE-7F2ECCEC3D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E3F5D04-2436-4A28-ACDB-F9F11A5639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24A2B4E-F833-473E-AB0B-4D1093BAA1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1EA7286-17CC-4A58-B7EC-6CCE179745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FAD6EE0-EFF1-47F3-BD9E-C70B7E9103B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1AEBAF9-6316-419C-AF1A-90309D9D49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1614068-AC94-42D5-891D-9712608F40B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4D3A081-C94B-4A47-99A8-EAE94DF8339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C2244E5-776E-421B-A615-AFD2DB1740D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49DAC31-172F-4134-8F02-EC5FD8213E7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F833BFD-1EA1-4EF0-869A-93D7A07B0E7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1A0DD7C-50F5-4952-B0D9-5E285A1EEC4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416AC3B-725C-4484-A58D-0A8A97858D0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DB5546A-D256-4B77-9DEF-62A7D7797E8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612A5D5-5575-4FF9-BE24-FC700A1BB2E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4A79F01-6BD6-4749-A483-145717607A3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477CEA5-2FA2-4FC4-ADF7-000B8181100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28CBD69-0938-4DF0-8D21-442562393C1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1EBA0BA-C232-4013-BE6D-1A397BB51CA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3A87575-1C41-403E-A9FA-826DADE4EE4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2505027-9C02-490A-AFD5-E803A1B6E6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F5275BA-0065-4A3A-A5F2-6F98486B6E6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0CCBC5C-710C-441F-B675-EBEFEC78986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F7B6BB8-BC5B-4D54-8A52-0713594E7F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0AF078A-BA61-4F87-8236-CBE45F366C2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E47B5EF-B84E-4788-A8B7-E02AD93DE08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6E0A98E-8378-43B9-B616-80B7FA3880A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BFBBF0D-9557-4A17-9432-1AF5DED4405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AEC1384-823E-4B23-B21F-95B347399B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5B71C2D-2518-4C47-8859-D5F5913E913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F705DC4-97F7-466B-988D-0CB12933D7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EE9C27E-80C6-407F-8FB7-79CBF161C7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0AB7F10-8B86-4919-965F-A7BAE5E826F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9BA2C12-98D5-423E-A772-849EBF1102D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F773AB6-BA50-4038-97C1-4A50516FB4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4071669-79EE-440D-BFC3-4355751AB2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20192B5-F1FD-492E-9FA9-0A983DA17F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2A0673A-CDF1-4D9B-8257-2DB67564D2A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860C3F7-D0C1-49CD-8649-7FC51A161A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753BB25-FA79-4645-AB64-33A81CA13DB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E33853F-9626-4397-A81C-186E0FD0636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8281D62-330E-448E-A218-6C1418BC21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3BD1F60-E589-4978-8234-F8DE72E93C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78A2AD2-BC06-4D8A-BF01-8E9B85E69D0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1AF1193E-BCB5-4294-88F0-DF1A9CFF03D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22DBBD0-62D9-4718-9494-A40AFF7AFA7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0AEF55A-3D66-471B-B980-A8A7592A928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F374A1D-DB99-4F74-9ED2-932BE72A5C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D9A3DED-CCA9-4715-9AD1-C609ADA50F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7D1956D-1E02-4BB4-87BD-18D24876FD1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D24E7BB-E603-4962-808D-48E437D2F2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699935B0-4903-4BB8-B1BA-82BD9DD02AA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6F4CF89-BCEA-47B3-B028-5DA1ED5D4E2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3B3E060-497B-41D1-AF07-03C2EE59190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88BEB0A-2553-43A7-86A3-62625B2F065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C6FD585-619D-4C2B-A8EF-7A6EE8F4C6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0A388D1-8698-4A2E-85DA-9543F70092F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327925C-E979-4631-8A04-12006D5935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3165A8E-ED48-44FD-8896-97E4B10807B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59993DE-DF64-4A0F-AAA3-CCB2727EC1F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2DAEE9D-5AFB-454F-A296-941D93BB183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97790D81-8A6C-41C6-89C4-506A3CE905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A9A5CA2-5EB3-4666-BAA2-6F6FC1EB0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EB86968-1B91-420E-AC45-E8A73929208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8A97525-8E6D-44E0-8060-743AFFF4E58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7358606-2FE7-475D-AB0F-B386F9DEC00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4FCAF8C-4924-4B87-A1D5-7F90E5C06A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A86B7C3-11C8-4978-87FF-A793A4CD51D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A0A7FD1-C091-41DB-A09C-ABAE38232C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E237BD9-107C-4C30-BA06-F0FB09EBDF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083B3FD-EC6E-4271-9A24-0FFDB31158E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61E388C-521A-4CC9-837D-A2B5C194A0A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A61F22B-9466-405D-AB73-E2A1750DFE4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F5C2AE7-A3A3-4344-BB34-7FEC8A3331E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5D83CF4-9F75-468C-B8BA-E1B603C8F1F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9463D75-F6B5-44FC-9F00-D1D84E8A5C1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AFC0ACA-C9C1-482E-85CA-D065CE60633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517836B-F1E4-465B-9F1A-DDA90B0DA83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2EBC426-DF9D-47AD-9E1B-BB36943589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A14CEB5-D06C-4A05-B8EA-C54EF13F5B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47B0EA1-3E59-47C6-8A31-EE5B6AE8B9C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D1B88AA-96E2-42D5-920C-7BFDAD40870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FD0AE30-8BA2-4CBD-8D9D-6FE29C4BB35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05DD5AE-4B6C-4D79-A499-A16EFFF4302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2B467D8-D419-422B-A851-51A48F2DF55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3D2DC07-409F-4344-B62E-5BE76A9CEEC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BA1FA1D-78E9-45AD-B704-7DD1B77E551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EC6CF5C-EB43-45BC-8235-2A26BC4798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065FB48-60B9-4171-A466-21E30557CD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AA53E2C-70BE-4955-95F3-0B0B463D85B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FE0C7FA-E934-46E3-8540-F0DD1678107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4477430-B81D-4C16-A531-36EF0B0330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95A8C81-9633-4BC5-9D92-AD667997041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6AFE066-8741-4C79-9B21-858B78858BE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DF241BC-978C-4BCC-8CD7-74DD1263B0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30E698E-CA84-429D-AA39-9F6FC1B7AF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457B401-B2FF-4489-A4AC-AEEDFCA87CA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EED3BE5-CC47-421C-8A70-99D039AC8EA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BC8EAC8-D908-4688-B45C-6D02D09FE7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E0978FE-5B8B-4B4E-A879-1D4A24790EB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D92F41E-16E3-42E2-A175-C66EB8D228A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B58EB8F-23F6-42DC-8D27-B297B2D9E2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1EDBB10-FCEB-4E4B-91C1-473D677583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0505F29-35A9-4282-A931-71E519124B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2E9C376-916A-44DF-A427-6849F28CC6C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21D1D1A-C720-4582-AD2E-B013094126E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6FCBD7F-ADEF-4F92-AE6A-E0C3BCC216A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E0DF1CF-F632-4A4A-87DF-F40AB8D5757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1B353E2-E610-41EF-AE9E-B1C668E5446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25A8F1C-D8E5-4B50-9506-F450F07975C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BD95EAD-D602-48F1-A9DB-1CA5FD3920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DC7E0C3-1F9E-42BF-91C4-C579316CD9F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9B87253-384C-4E9F-96F3-18EB5BF2261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C1F6B56D-30F4-4AA2-9436-CDEDD1715A0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81EF0F3-9B86-4C0F-B9F3-BFFBAD3C1D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B7E7F38-B7A5-4EEE-AC37-D769EC95182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7C5AED6-2E03-48F9-B878-48743D46763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A323384-2D2E-42C8-BA9F-65ED8BE620E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D7A7CD4-40F9-40FD-8248-B6C71BAFBF7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BF94AC0-0A16-414D-9FA6-13C5AB92BEF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FD21860-1D48-4F54-8855-C08EE13A45F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38C5A79-E7D9-4338-B23F-B53D87CC54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4AC0676-3BA6-40FC-A1C9-AB0588F0898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385B9A3-110E-4ABE-B978-D4B2A00099B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8B1F286-11A4-45D0-8F5B-B0B24E1F38F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07C8BB9-E3F2-42D2-B88B-8015AD7DCE9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E4BADE0-698B-4A2F-85F8-D81659EAEB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691D244-374F-46CE-8514-39A3595DBB7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F4384A9-B0FA-4925-9EBF-A8D710C7A6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C1A8556-909A-471E-BD2F-58BF60A10E5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6EBC395-0EB4-42E2-A60C-3DC99FB98A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3F197AA-AC2D-4556-B9C8-FEF789DB1D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0EC83AD-20F8-440C-994B-49264EA3E2F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DC7E5FA-80A4-438D-B298-092B6AE2EE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8E91EF5-56B7-4A6F-AB78-AC716A1D785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D7C5244-808D-4D03-9ECE-E172E5CCF5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F73A31A-8A8F-4FB1-8C45-4DB1AE6E58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B2AA359-CC50-4ECE-A478-4AD9D5AE2A5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6805FAD-E35F-4C51-AB37-143072DDD1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D19519E-A7DC-4627-A20C-7F524432BE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1372ABB-7526-4B6C-B601-8EE289F4316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1ABBD68-23DB-4F01-AB4A-0377BE7AB17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494978E-A170-4376-872F-0E344BFA76B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ACFF712-DB59-439F-9E10-AE62BE4F5F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D5AAF95-2AFB-4752-86A7-6AB0CD4076F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7F37C55-FD49-4D43-A9EF-D27161D32AE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F5C0CE5-3F79-4B93-BE94-C031944ED227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49B4C70-6351-4C1B-935F-E3911635C92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A74F6E6-50C8-4F61-81FC-A4E7538E0B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3FA3E30-DE76-4F7D-ADB5-1A994E0AD6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DF902A4-6673-4B2E-AAB9-D45235B274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C893FEE8-2A02-4E10-BD39-6F9FD05B45B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E242341-803C-4144-935A-AA39255EDAE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4D3B511-9D68-4741-9C14-EFE4429314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EA555C2-AFA4-4F68-B909-E16477D556F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66BED19-2989-4E04-9F1D-11B38241C0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692F9C2-4FD8-4B9B-8E1E-0B48F51A9B3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47B47E2-BAE7-4001-A473-B68C012975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66E4E78-05F2-44D6-9864-3B2B3021FD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3EBA742-9A47-40D6-BE78-E8BC2DC1F7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92A2782-E7F0-4B7C-ADE3-908B2EBEC19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4A65C85-93D3-47B5-A082-059D65DE5C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902007F-5F0B-46D5-A784-B2030501E1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61497CF5-250D-40C2-80A4-D27E2BC778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C385C40-498B-447D-83E3-73643C484A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2568EBA-04AC-4412-92A2-13C2695A0DC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C59EC47-9306-4C64-AAAF-AB7EF363472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26A4B08-43FF-4FFA-AFB4-DA874321F33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018E58B-9E9F-423B-B110-06422A9414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B84C4ED-D13D-453A-83BB-F4FEEC5A3D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3A8CDA4-E0B0-4013-8FD1-2B8A25E4CD1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ACC3D87-EC05-4DCA-87B3-C3622B846E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97842B3-1CC2-41ED-AAAF-44F32CEEA5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5BE5D6B-FC6C-46C9-B11C-8D3E145FB2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5FE19FE-98C2-4223-ABD8-6C68689428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D82243B-F95B-4126-84C1-EE52FAE4B2F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B46EA2D-33E2-418D-A45F-D2FD694175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2B542CA-ECF8-4D81-85EE-CCCFB2C81B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3D0DAA9-0A22-4639-A57D-404AB1E0939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8B3D7A7-0AB9-4777-ADA8-22471C6BB58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7AADA2B-83B0-4BA4-BBCF-E69FD578DB7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26D8634-CAEF-45BD-A4C1-C996D5AC9A0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F7C0243-A32F-482D-8F97-62AB4FC1E67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DE41092-2DD8-492E-936E-84DF3546825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E1632A6-87E0-4473-BA8A-56C92DA815E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F0667CA-52F5-4830-AF00-8DE49D8C0FF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3BD9E2CD-5630-48DC-BE20-8BF0113C7A6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326BB66-2BB4-41D9-923E-E1141AD8E0A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C297CBD-8F83-4AF2-BBDB-0300149B32C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D9C89B0-1D9F-4F77-97F3-0C2DE831A0F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D6DBC4B-3C47-49AB-A9B6-7BC631E73024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E113F58-B96D-433B-BDCC-7A57A05EC99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3F68E86-33CB-44D5-9F89-74DC1CB295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8409CFF8-10A8-4181-8B8E-0464F68E229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14F3C47-B581-4A9E-A865-4EC798B2534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BA81A10-BDCA-4258-A684-F18E9030EEA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C46FE18-9D25-4366-A425-21FC0B48B78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7BA7D08-4353-4A86-9400-10CF3588F2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06B296BF-D730-4A4C-9AB4-C7C215ECBCA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1A3D9EB-6103-47E0-B38C-D4B2A58739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E262D849-28DD-425A-8082-8DFC8C83C09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3E3DF2B-B1A1-463F-BE95-3DA8C495B1A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A5FD3F6-1C89-49B2-9421-05375BA5F03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6416472-C5FA-4C7A-81C6-4DB876AAAA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E88608E-7D1E-41BA-A02F-35E5DA58350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37C6544-4EB4-478E-B1BB-28490DBB336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18B9A38-A828-4B91-8AF5-CCB173341D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B6545E9-8840-4CDB-8A39-A86420A4EF5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80C96BF-1976-4AC2-A25C-F10BA9A9AB3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652D877-C6D5-43A6-8647-4F76A5908D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0FC7671-B1E4-41A7-925C-2DDCD2C40DA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AC5AB20-F836-4EEB-8594-38FF71FB739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1692F22-BF12-47F2-9C55-B9021C15B6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B708D1E-8171-41DF-9E5A-99ABC75540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0483E64-842F-4DAB-97C9-34762A79323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1A3651A-9FD2-4113-A3FC-DF537146F6F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07FFA78-64C2-41C1-9BC3-0C502131E2B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C98C69B-BEC2-44BA-9863-FE79E8C55F2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91782DB-716E-46C4-91C9-5B1293AD66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9F9F57B-7BCD-4ED9-B109-348265C100B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4DF84B9-3B3B-4374-B6E1-3B07B9E188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D408242-DBDC-446B-A116-7443A84257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D999383-10E1-42BA-B819-4DD4E9809D0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077D6CB-2F49-4149-88ED-02C4812750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6343E43-2033-4FBE-AFED-39F3480CEBE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2E20C2E-C251-4816-81F5-7772E4557D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750A93C-54E0-454D-9FFF-DB0E788ED7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3ED0213-4B34-4788-BA87-31A75207410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B66F7D1-4A19-4629-A8D2-3EDD8C79233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D6E60F4-F894-401D-AC61-6A743C35A0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64FFAF2-A68D-4D7A-8B3C-2D1E5557AA2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0CC6A567-6370-4764-91C1-108C3A2108D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EF7568E-3BCB-4CDC-B30F-77D2E48085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D1DDE60-709A-4A98-A935-CC8265340F2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0B1833A-833E-4A04-A5E9-3AD35EC119C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478BD2D-1E97-46A1-A583-6785ECA3DD5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071302B-6037-4209-B947-8B4665AA4E5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5D03A06-6D06-49E4-979F-C75D0B216EA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1741F3A-F281-4F15-85BD-EBFE5A7A633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BD65434-D94F-4051-871B-626BACFE14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7C85468-574D-459E-957F-6316BE9D09B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95BA4CD-9589-4B8B-A8C7-26928594EAD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DD1B734-FEFE-4CA4-875D-C27BC425D2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E7D6AE7-D534-44C0-83AE-746E0A00356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52056B9-48F5-4BD0-BD2B-F54FFC6D1CD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8E58E0B-AFE9-4FF7-BAED-4A611E93CC4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5842082-DBE1-4963-AD58-BE725D67BF4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A5DC5F8-E3FE-4436-929E-6E289F8706B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C4439C8-8F92-47E3-914A-321320750A8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FDFECCB-4EC6-4EC2-9944-72BE97A15A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9937F36-7CF8-4EC7-99FC-B08F50074E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4C8B0C2-3AEF-4FCC-A9DE-9B5D44DFBDB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C14671D-0A92-4271-8149-D617F35950E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08C17D5-BAD6-4565-9704-3F60D238DEE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CC22677-0F1B-4F90-A6CF-ED139E66D51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8A8C112-DCE4-418A-B18A-A80A7153444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408C26D-C8F2-4305-8B93-EAE0570B63A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279CE33-9859-4FED-A4F1-AB92CF78FDF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CC23C98-98C4-4865-BBF5-794114EBA4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E71FB2E-63E9-4C6B-AA7C-DC47FD92EA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98259E7F-98B2-459D-B52A-338709FB0CC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69DB1B5-D5BF-45D0-BC1C-B86F92674A3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2DB7B4E-9781-4BD3-90ED-65205D16B0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2D1E727-96C9-403B-AC9A-7F07AC2E43C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9081638-7AFD-4CAA-BC47-ADA0BD7663B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19FA69B-BA70-4C1A-A117-87194AA9989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0042B7B-2B1D-4CF3-B147-F578D0CDF2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C9B4C70-3909-4DAD-A90C-84FB05F244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25D31F3-1473-4405-8C3D-F0E3FA0232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94288C5-63D3-42C1-8097-4D67282CC53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27FEEA0-D7D9-4295-8094-0B15FB56522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2245730-EF27-4CE4-ACA1-E95010DCA05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01134045-58BF-4F4F-9E85-EB626741022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440FED8-69BD-40DC-9293-262F04F202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E9935E7-68C3-4433-959F-5358554D80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7E99376-9370-4056-B468-F586A235FA7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989B27F8-5E6F-437C-9B04-6ACD888F5F8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1E79098-5C8B-44ED-BFB6-1B36E7205BC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B0B71C9-C331-4BAE-8794-7C6F9C2244D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28B73AE-418B-48EC-86C6-650DB71B2CA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8ED018B-C4BD-4A7B-AD7B-B8753EDA32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C139DF5-6BB9-43E5-8B73-3C3FADC9D25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D610906-F614-4B3E-8BC6-68EB53066C2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4E597DD-7D69-4C0B-BCC5-BD25D7D4BB0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70194A0-1976-4E74-BDA7-36CA7A0D039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694CAE3-A990-410C-B3B7-E29B61712A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56D8171-C142-456A-9F1A-870259C32E2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0A63C0E-81AF-482F-9C45-31748F504EC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BCF2A5F-2FFA-498F-8CDB-312B8FC99A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9E29991-3FAB-4784-9134-0F12145D18B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DFE88C0-9238-45FB-A842-D62E4D091C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90A1DA0-6EAB-476C-BE1B-1DFA24E917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E076841-C0B4-448E-85D8-65C1A29ABA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4DA5A4E-FCEF-492F-B9B9-B97D2F05B89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A1F0FEB-F977-4100-B6FE-9C0CCB913CF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B538B7E-4593-4772-AD46-D010F363BB7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F528ED9-136B-4984-981F-A18D90F6BF3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9D7E65B-5AAA-48A9-8A49-530846681A38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14C075E-E3CD-430A-B67B-2F981EAC3CE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8D78811-2DD5-4983-84F9-6B58A2AA76C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65DD5D9-9C04-4D4B-AA1A-63B9E0DF25F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2E42A58-FC68-471B-8B5F-901FF6AAA2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F9AC1622-B937-4177-B3E5-E0B1D3A7D2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4044725-BF4A-4418-8357-D4675E068E9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8C3FEA8C-0923-48CA-BB10-0AC170C19A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AF0E646-856E-4E49-B875-5CEB2AC4A7C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A53B829-0AD8-4D83-8815-B97AB0334C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033266F-2E1F-40BC-BCCC-97104E96393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5931211-0D1C-4B02-9F98-33B923CB306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8151F3F-DC40-4BC6-9C11-2E5256E65F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744804A-7633-40AA-B8FF-6D78FA3A39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6094628-BC0C-4DC0-A25D-20D92A91E08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6479200-1E92-4777-B498-B2F9D99E95B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60C5BB4-9640-4F8A-BC3B-AAC5E819EAD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0AFB515-3B32-4924-B44C-79ACCA2486E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6101346-E98D-42E0-9630-C7D3759061B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47D7AFB-16BC-4C9C-8715-16268C5C11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A7B4A71-738E-454F-8A31-2ECE64418EC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8F69D7B-1358-449F-88FD-0C15010958C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91923F5-3A1E-4C90-983A-60B78E0DCE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AD1C612-5C2D-4122-B23C-52B3C004B9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020C598-23A8-4388-85D9-2249C71B08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8D6B8EA-4827-47EB-984C-198480805DC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01CC305-0E22-4AC3-B662-65D131B369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955B3A0-4B69-40D0-A59F-0A887DD5583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7B2A4C9-5ED6-4953-9ED0-0E1698CE5EC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F69F148-6628-467C-B1B9-818B15E439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001E53D-E918-44B0-85A8-2A221F33D9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8AB38EC-229D-4034-8E52-9AF3A50BC7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90512FC-177F-470A-B77A-0F9376B61EA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3F36340-72D2-4BAD-9D98-7F278200C1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C536E0A-BE99-4997-9F71-F4EE874D4DB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F9D3774-1BA2-41C1-9E3B-62D86B8297F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9688EF3-DBEB-48BA-AB6A-E3D535F0BF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EE492A9-B620-4E02-811D-582F081767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620A08E-D233-4BB4-8FC1-92855842B4F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374C2F3-031D-4293-BBBB-2C6E19D40A7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71E0FAB-F63B-4408-82BD-44121B5CCD4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F8C50D9-DFA3-4CA3-A269-E41781DFC41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5B74F06-A500-4109-A93B-A805FED076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6255A68-A1B8-45A1-9F68-865D36832A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C3EBD01-02B1-4735-B594-19B5CE13186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F359A47-D6EF-4C0F-83AB-39E9624692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968C59E-18A3-45D3-A330-0C0450190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ED4CDC3-E3F3-48A5-965F-B72BBD7224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BA82019-D65A-41C5-908D-C171F633A1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D02A25E-677A-4CC4-A9E8-82EE036E0DF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7B7037B-020D-4894-9F79-FE211BAFCA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0BA6AEF-FCC7-4B97-8409-CABDD139317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6946426-3030-47A6-893B-B57DB801796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62DD113-77A9-41E3-835B-522D0D0DF4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4A89799F-6C67-4AFD-80BC-3000F99EE13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E657F53-AB22-4EB2-86DA-1BC241EDD0A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8C793FC-8081-42C7-9BCD-65DD98209BE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CF36C86-3620-4FD0-994E-CB856ECFD85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F18DF9C-C930-49B2-97F5-14A10032DFC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1E86A2E-72BD-4040-AB7A-BE8253DE914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22E2157-E6BD-4008-B570-9E67255AFB3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C065A4A-670C-4F14-9714-E7FBCB6D81A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9F9FBE8-8E24-4084-80A4-52B8AD0F013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1459E87-A2B2-4AA4-86A3-5300A152884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983571B-D9E5-4A76-A5A7-D50F0F0184C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867C507-99CC-40A2-9FF4-8C96826C8E0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A679DFB-4F0F-40D2-9BD0-DD4DAE7013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7C04B70A-241E-4BA3-AF8B-6087621EFC3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281890E-DC3F-4BED-B3DC-A12DD42159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852E688-3B2C-4402-B189-9790B902338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311D838-7AD5-4A7F-8B70-952262FEABF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BF58A49-C785-4A56-B34C-7F08720A4CE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81469DD-2BFB-4EB9-A04B-37D5818050A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F0D25EA-8262-4F39-89A4-D4B8D1A3CB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9E98973-015B-4A73-8D5B-E3D7841CB72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53577104-CBD3-44B7-ACA3-C2777055CE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57FDAF8-4F32-4ED5-B977-4F94FE019B0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F1CD292-3558-4F76-884C-607FF9D7859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1B50820-8D72-4ACF-9C70-40AC12D6C2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363FA58-B206-43DC-A1D7-D5E0D44769D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2301DD3-23A1-4699-BC01-C95A5FF9BF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222F57E-72DC-4BE6-B1EA-D16FACF7AA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6CE1ADA-1AF6-43B6-9CEA-2D91EA3C3FE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426A227-756E-4E89-BA49-4287152B26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272030A-2101-4E52-889D-7F5FD2EEBF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1395E25-7209-42D8-A3D6-A966484A026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C407097-3288-4078-8CB1-3F0EADB02E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4FCCE53-46C9-40E3-AF15-92306DB65AC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30B4780-BB36-4101-BECE-0FB512EE54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F01B319-4E28-418F-A070-3E85C0F83D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ACCA96A-D0BC-4A38-AFDE-6AF0578EA24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B1E8CDC-4C6B-4BD0-9613-1EB23B9FB8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B99CECC-4397-4418-B18C-C467B9A1BF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B013838-A8E2-4915-BFE1-CE7C089A7AE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9D3ADFD-9EED-4512-8F2D-31169E5E623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7F9100F-26D9-42AB-9928-57B73CD744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72F594F-C242-4DD9-BAD3-726CE265F68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09EBFA7-A716-4504-9C18-86C0CA57F37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2696BF3-5366-4D63-8AE1-6859A60991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4FC92EC-9844-4E1D-99F9-51149E2DCC1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189B35C-078B-4CF8-98C2-F5B84365D9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3B1905D-5832-4847-8CD9-AB9567234AC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D5692EC-5032-4129-9773-39D605DDE3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EA2D517-85C7-473C-81C4-6A46879061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4857726-A583-4516-AE0A-7118347363C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0D7D44B-66FA-4AF7-9938-EC05E482D7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C4E9DCE-FEC6-4548-97D8-CB3EAFDB1F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142643DB-E6A3-4B3A-AD90-7C892C3918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58AE987B-243A-4A89-A044-C6376FA4CC8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50C78CA-B50F-4AC3-B342-E4671FA458B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3F8438F-09B1-472E-AE18-06619A7560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EE720B6-0191-40C0-B3CC-8E055ECF31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6ED0FB0-438B-4981-9422-DCD4E8504C6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CAE9B48-78AB-44FD-B396-E10827C4E44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B81A37F-255A-44A4-AAD6-630B9EA19A3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A3AC180-C916-49A9-A1D2-03910F73801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11A96A2-0070-4CC9-B3FB-DB4A04FF4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FDDC3D7-ECF3-4634-835C-F3899A57162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4001B7B-0C3A-4E3A-A572-0A6929E43C1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2BDF6E2-3B70-4783-8472-A76F1339CFD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F9280F2-45B9-425F-AB51-80DFF228B5C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03FA278-BB68-44C2-B423-3AB87E4D538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97E074B-255B-49AF-894C-C42CA780B5E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5E3D85B-B47E-4879-B42E-DDF5ED1818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022A9EF-4269-4D81-B5B6-50A928B12E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380B9E0-444E-452A-BF5B-8C8E59205B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809A3E9-A593-4292-88A7-07D1A58D786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763502B9-BB2C-406C-BFC9-1401E978113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0C8AE37-0508-4F20-80FA-17C45C5E8A2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A5542639-4B9D-4E36-84A8-DBB25094DC7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27104E0-D9A4-4A9B-B8A8-732D7B75F5B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3DE17DD-F97D-431C-9AB1-2595A96525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57621C3-5574-44B9-980B-52CA05DF9D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7152387-16BD-4274-B487-0C52C5368E6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264DE02-E2D6-48B7-B41F-D7B98654DA2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C9A1536-177E-405C-B123-C55D3D0EBE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3322FAB-C804-4E05-A296-4773C8C5B7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E3DE316-6440-4CDA-B9E9-9043DCF0192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16DBA72-777B-436D-ACDB-1811380002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DA41231-454E-4BB3-AD9F-431BC9EA3B8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7026CD3-7317-426A-82B1-74C731FB2B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8B0FA68-3EC4-430A-9003-ED48CD28DE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2102A5E-390E-4F67-90A0-A8283552F9C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3C67A18-EFA7-49C0-B7A7-9C8993BBAAE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3C502EA-06C7-43EC-916F-1F3C1BE0E3F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D259E11-9B2D-4F2C-8F41-080A3FFA558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5CAC1AE-7DB8-4DB2-9F60-E60B1B4B89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DBD8EBF-062F-4690-B441-7DCA9BE990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DA588D3-FC5D-44CE-B9F8-7A6D01D650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0186142-2108-40F6-B289-63E041AC5F2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16A18AF-F10F-4213-A592-A6561D704F7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74E3B0A-470C-443D-96EE-3B68F22C322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0AF9A1C-3073-4D32-8EB9-1F66B556923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D4434DF-E79A-43F0-A880-2D2CD52C20D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2085A6C-0D09-42A5-9C0B-E24CB71E4B1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E406200C-D3EB-4F8F-B822-42214D49B63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5EE4E43-35BC-4ACB-ABAF-918CA292D11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957D180-8F54-4D3C-B30A-11874BE3575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B9C3330-A37E-47AD-AAD2-817A7E65904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B61E965-27C4-4808-B95C-8968032A33A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B19DAEB-5BFD-44D5-BCE1-BC578E11E69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547079A-D8B9-4A51-B595-EDABBD81748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31B6FAD-04EE-4559-A184-EA011CE6F73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0924198-742F-4357-90AD-321065F8CE4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F00B46F-FFB8-41BE-8D63-8354E6348F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0E89A12-5049-4D38-B45E-6540658B2A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C8C7EA8-C125-4144-AB0D-9F1FB5F385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1C628CA-D258-4F7D-91BE-642778D1EE3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1DB6D25-FFDC-4FAF-B729-2EAA674D32C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4165395-EDF8-41CE-A0CA-C12D8957D24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D003CF8-3FFD-4C6A-8CEC-52EBB9563AC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8CA2846-8D5A-4C2A-9636-1C20AD4B794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68A295C-B769-41EE-B02C-16154E452CA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44CEA75-4C8D-43F0-902F-50B8F267A8D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A33C5FF-64EC-4DCF-8C2E-EE8187A6791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088DB52-1420-4F83-A7E3-F8F772618DE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AEA59AA-BAE1-4456-969A-DF0471E812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299D3A6-2C1C-4F58-9681-3B96382029B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168B9AF-E6BB-4C41-993C-BBD58EB545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07D7A88-20A8-444F-908C-57B1E0DD709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0EEAF51-7126-4734-A9B2-A3761B2C65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74485521-34B3-4CF7-85F1-4099B223AA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040C256-1A59-4876-8254-21CDF55E9DB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823605B-B4C6-4852-B71C-2A0B222677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85B1790-BF41-4721-8A82-F6E4B7D3AD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BF29DEC-657A-4223-8567-24F135C00E8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C192104-DE89-4DBD-A6E7-975A0195559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F8144FF-663E-4196-B828-7C8ECCDDD8A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905850C-9919-47DB-B31D-054CC3DB286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38D4ABE-EB19-438B-B085-61D654DBB6E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001E8FC-AEE3-45D2-A902-25C197D4A5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8B9DAA0-D52B-4A75-B725-0D2E730EAD5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D1DF707-6330-4118-BD2F-5509073566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2CE26D0-12BB-4FB4-ACAF-46ADEFF5FB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EE12AC8-3659-4A61-9056-199F84DB75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AEC0441-FBA1-44E7-83EB-338FEBE25C0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F2C5E8E-1F63-45FC-9F9E-146AA08DCC3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12BDABD-38DD-4AA5-8F9E-BD534CCF8FD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62199B5-3529-4D9A-AE02-A132974783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5F828A5-D099-425C-A2A2-B622176DFB4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2665859-5D28-4FE7-8B20-C7C9E514EF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796B770-F139-4964-AA5E-36808EA07B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4E29A0A-5B2A-42A9-BF72-A34E0FA9B2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A7CED32-6F59-4396-A6AF-0187EEEAE8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3F55680-23C2-4271-B382-F47E5555033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F56B017-A09D-4BE3-9C58-B7CA3E2C688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93F22EC-DDA7-4E6C-B61C-623BDCB639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FF0A266C-26D2-4D52-8868-49566C28AB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FD49B97-9AF7-4168-9312-F85B2BD1C6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8C8427A-37A2-4349-BFB2-18973591E85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7080315-7F6F-4F97-9386-8C3A32E086B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44C069C-5B40-48E3-9EC3-4E1243CD21B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165E985-C48C-4A34-B31A-3E813E0192B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908EE8C-2651-4228-8F53-EE776FDD752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8A5E09F-D9C4-4776-A7D8-9C339755D4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C132785-940B-43BC-9AD5-7AFDE1260F1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ADD082A-4187-43D4-8EE0-FB29EC462E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D90C968-7752-454D-8EC3-F80079E8C7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5883A20-CA75-4397-93EA-4A9F47B567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10EC850-0F3B-459B-9B46-1E545FB261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EE70835-A2FF-4C7E-B673-C0CEB51AF7E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1869A46-A40D-4212-8E88-7DD6093D47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BE892FC-A61D-446F-8F98-5013EA533D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92D7CFD-D4EC-45B9-B916-3C2F8DF36BC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FC07854-2538-4BFE-AAD3-9410A21FA85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325C5B1-BE53-4EC1-BCDE-510507090F6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DCB8D17-DC3C-47F4-A51B-E6E5A00A1C4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51E3D1F-6667-4F91-8F79-D3AD43FF369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CE29CA7-83E0-4474-881A-36555510094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7D30F08-B60B-43D6-A527-C588BDEF712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1C703EE-CDF5-4494-BDCA-F6C4FFBE952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51F4FF2-F827-4734-B74E-09C7F7FC11A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6D9F87E-252F-448D-989A-1BF3855871A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DFAF27C-D550-4416-B86A-E9DCBEEC6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AC43AF4-206F-49A2-B522-C52EDDA2989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3E7C7CB-FBBD-452C-A9B2-480372E542F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7575A20-2477-415D-8BBA-B7E1C1D0517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A89582A-54FA-4A04-8F78-780F1E8B399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D1A3B50-BAAD-402E-B7CF-52A90DC00F4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14CC253-9E4F-4569-BC39-571821576B9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642C321-0BFA-470D-9F21-C3254FDC357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0E17339-757C-406E-AF0C-B622582C8F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B340FB9-DEF2-4EA7-8E54-7E9C886CF84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B7B1174-C291-4561-A29B-9C96BCF5161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EF6ABDD-D6C7-4C3C-AAC0-71B34BAD2C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D821197-3A03-45DE-A2E6-A0DCD7E5119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0604424-3E7F-45CD-B9D3-38874E49BC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B470B75-0ED8-45E8-A0F3-1A319C69C3F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AEAC570-E7EB-41CF-B86B-193B1277B56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4EDA9DE-EFDF-4E6F-87CE-D46185EFA2E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A338022-FFCA-42F5-B111-BC2196DECAA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06C5275-6D2A-4BD7-8A0D-1DF124F2637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7F25698-50BD-408D-B504-C98676D934F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43CBED6-518E-439E-A4A8-6FF2D0E6336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4739D48-413D-4EAA-A606-D5213C8E0E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8D914ED-B9E1-455F-8C26-8343D2E4E8E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119270E-65D4-4808-96A7-1ED40332BA2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772CE3F0-865A-44E0-BF43-357D5A5653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8637B75D-7783-456A-9994-981AA17FFFA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D370A8A-D5A6-45BC-AA32-C44463DFDD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990B279-DCCF-457C-BDB8-574C01BA1E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2B1E45F-B744-4034-B25A-8A1C13D9F28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6DE56F7-85CC-42D1-AD44-96A1857598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F574B06-2442-47F0-9D1A-E152F087CD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53CA98E-6F83-4E61-91AC-2BBCB2F28CD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4D56481-F651-47B8-982A-241882E238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56085DD-D2F9-408A-A630-1380C58D2B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5D67A9A-7640-4EF8-8E62-8C3BDC1FCF4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E3831B6-D929-4D9A-B073-DC101D8E62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286DBDB-FE83-48AC-9E57-084409B175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D800316-4BC2-42CB-AAB5-4501F9C46BF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D16C65A-6EB0-4B19-8CB9-628F6490C8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FC1682D-66EA-49CB-9021-8B9A06D0BD1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6DAF6F7-15DB-4DD1-B158-6374F0D49B0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D62C3B1-0C1A-4BB9-9CF1-5C513EBE35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FA2433D-FBE3-4B2A-9404-CCE7968958B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F889E508-832B-4583-8692-F00640FBA88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EFB6625-D019-406C-8F65-9FAAE064046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67354CC-FD82-462C-A5B1-B1C602B434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CB37C4A-FFD6-4D64-91DE-4AC1C741DBD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B423D82-D0F1-434A-ACA3-96E6173F92B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46E6652-174B-4CF8-AD93-4B7707D7B60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A4756BB-91C9-4876-B7F3-CA93FFF80B6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72A608E-0D22-4597-895C-D57B55027CC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BE5DC86-CF41-4229-AE50-1B447603263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7CEBA1A-4E4D-4E93-811E-D19C243588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EC25C47-02FA-441F-9763-56EC2A11766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4439A2E-C106-4209-AF21-994972F38C2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7A562D4-2F20-47BC-A566-72A182810F3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A3D0073-F72B-4D26-9D93-EF7B86B2BEF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5FEA847-63D8-4B92-BC83-B6B71DD36A4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7E2C0A3-9881-4AE6-8F28-A44740AD5EE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48281DF-282D-426E-B0D1-527DE5DC1EF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0E2F09C-E390-49C1-98A4-FF911ACDB6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86A298D-42BA-4DF4-9D66-EEEDBEB822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A476633-3AE4-4239-8044-7CD606B184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2395F3D-EC0C-4776-9DD6-F0A75C0FF7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0F360F9-0AD4-4FC9-B2F0-F7392AD871C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9C956B1-EFD6-49B7-BE70-C5DA49CA14A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763983F-018F-42BF-8454-DAC5CC11630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F2B7F0F-87EE-40B0-B9E0-81DD4D792A7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A28E020-98B6-4C8B-93FE-EACEBB1F033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1A1C36C-F55A-44AD-9E70-D2AB8C81E36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0FA61E2-CE86-40A8-BAFA-1235B8ABC0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11045BD-5AD4-43E6-AEA1-3A886B54C8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CFBE8D2A-962F-4C35-8379-5939B55C887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8390DA1-83B1-46D4-9C6B-2AC4DE4B6F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8A17001-3C5C-4FE1-AE42-E81D700846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9499E3E-0F88-4E33-9D17-DE4E36347A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5C4B06E-3CD0-4290-92C0-C1B2E10330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453FA1B-9AC7-43B3-83C5-9DB03E7D7FD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AFEBD7E-25AA-4179-829F-8194C884DC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7C5F44A-87DF-44A6-977B-1F5ED5D3E1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61C9F5B-4457-4D26-B4F6-E46BFBCF31A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1B741B7-DCBE-4920-821A-DDA5EB4E764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13160DDD-ED93-4595-9987-8C682342275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D255A90-7B80-4F73-B4CC-01BD9D06D79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FAEA3D0-A6AF-4A9E-B416-134E037C7D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D2D921A-BD12-4268-8CEE-E18A3FE8A0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954DD183-6D88-425B-953D-B105C59F74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EB6C9E9-0315-4A65-8E73-AFB3E0F00A1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B98AAB9-BFD6-4140-834F-2796CC87A7A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8486AAB-A134-4CFD-9031-E9A08259AB4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366D477-EB38-4695-888A-5487B4DA82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1476DA4-BA8F-46CA-ABD5-1F6AFC183CE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46A2003-9E05-4C86-A397-D62E9ACD16F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757FE3A-A5E1-4BAE-8D24-33BAF75187C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70EB62E-577E-4719-A518-8BCECD6915A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515D1FF-C77F-4385-8837-1431E2D63F6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3C156AD-C3DF-461A-BAC9-AFA3B22BA0B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3E49ADA-DAE2-4247-A67D-47628406B02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3E587C7-DBF9-4983-849C-7DBD1EC96AC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476AB5B-5AF0-48AA-AF81-E25A70670DF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AF0A2DD-7E7F-4EEB-A7E6-6D00A4F1070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63703F9-566C-4DB6-AB1D-F9FC444578D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431CFF0-9078-4BAE-9D5F-EC963A4111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DE11E2A-D28F-4AB7-AC07-30208565D5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67D30B5-452E-4F05-B6C3-15CD196933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6C81E13-96C1-46D7-BFC5-5B65694BF58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0962931-E2BA-46CF-ABAD-E627BC5AA53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D10F449-C8B6-4ACE-8B53-504EAFB4AA6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A412D31-9266-4E34-810C-371B9A1AC20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E4E8F54-4CA2-476B-AD85-A292E985FC1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D662E1C-AD55-4CAE-8EBB-5D64A19A4A2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28DB22B-0F95-4075-82D7-99ED5B24127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E125243-B552-489A-967D-8BFCA864CD0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5222E58-1457-4BD5-8AFE-2F4E4EC49F0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36C3464-3BCC-4B2A-BB92-1478409A30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D844CB1-0470-4CF5-A5AD-754BD4FE965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85126F5-B3DD-442D-ACB8-600BB95C3E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8A6BF8D-14AB-486F-8CE0-A61C150A29A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5D1C0B80-2C21-4CE9-9FF6-CF5D2FC9F3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C3E84C23-DA30-49DD-B88D-BF61383BD9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D80600A-04F8-4B60-A5DE-A0F222C9096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D4ECAF1-4D21-4403-B1B5-9DC9650A57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CAB325D-463A-4410-A4F1-BD584C94E1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6EA3CF9-30AA-4A50-BC35-92A63042C57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F6881B7-7F53-44C0-8AAA-D19176CF4B2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F15D935-7FCA-4523-822A-23E23DDEA73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DA2EE38-6529-4F1F-A38D-6D6970E188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BDE6481-425C-41B7-A487-319E43C4085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6593299-6ADC-41E6-A062-174A03E386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E6DCDAC-1A34-458C-AF11-20606995441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00DEE2F-0014-4849-BAE8-277A39DB49E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80722DB-D6B6-446C-82CD-915AFCE413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3D58FA2-0067-4A13-811F-CEDE1046F5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3A9D678-630A-4FD0-8457-B7E95145CAB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5F38D05-E3FD-451A-838F-8118D8EEDC1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E1F5EC3-100A-40B1-A022-C4637845E2C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E4EEB27-E930-4FE1-860E-88BBF467C4C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A100A0B-01CC-4A26-A9AF-5EFD5D08C70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CA3B476-AFF3-4118-8F97-7820CB4A53D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2C216D8-E6B9-4E4B-868F-1A96B118C7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616A305-6322-4BAD-BA5C-118CD7B617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F34A35D-A430-400B-B02D-7B7ECFBF46B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C2D6912-ED50-43EA-947F-6772AAA290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3D5E058-773B-4E82-BC3A-34B300BC978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5CEB5D9-A5DC-4E14-AD80-7CBAB6A3F8C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3428B11-49A9-4140-B234-E1C2015999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459BAA9-1EAC-48D5-9931-F959560835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A48B06A-3D98-4C65-B3E6-2CDA559FD2F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C0C7A1A-BC37-4000-A5B9-A8CA5EA2713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5E1E7F0-FC00-4483-B96C-5EC396FD38B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E3A4902-B0C9-492B-9D7D-3BC4151FAD9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D826421-BF8A-43ED-9FF2-EE6230A1E3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CBD15A2-F460-4F36-986A-89BA3B73CF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1DE4FD7-20D8-4D34-A18A-4D08A07612D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A64D88C-7A39-4CF0-848D-F292A3C573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CF2E970-F855-4FC3-8DF6-C8F29DDF15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7AAA38E-AB21-4A7E-8D33-2BC8893DF8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0510D5A-C222-47F5-B651-03C01A4077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793E3B9-269F-4013-8098-AF3DEE4594C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CD7BDBC-00CD-45CA-B792-39B42F6C73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8B2EB22-A572-4D6D-A2AE-2858EF1A91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81BC4F7E-5371-4A47-9C48-70B23C74163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5281CE0-95CF-474F-B5A8-221AD407734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4F4E1A5-DE43-4579-B8BC-326DE6B5073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09736A7-D211-49A8-9790-3C057A412FC3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BD3ABA5-11DC-4482-AA70-FA5A410E105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DB81778-21DE-4AC6-AF1E-B5C99F35217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A355B379-1ADC-48A0-B70B-EE1D2DB1008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16BADD9-B727-4DBE-B594-7F91E631B5C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AFEBDCD-9ADA-48A7-9CAF-4599126CA5F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10AC569-BAD8-48B0-894F-E3B2B583DD8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D18C9D5-FD8A-4BA6-A806-69DC3E8071F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CB22706-3C6A-4A27-B672-74B7AFCFF0A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F5C3210-FB55-48E5-AF3F-DC57F43F6C2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B868E9B3-3E3A-4DE6-B4B6-CADFF6AC2E1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1AD2314-B9B9-4D0E-B9E0-2DF18CFBE98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7DAADCF-1607-4937-92CB-7D6EB720562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B3C3E20-372C-41D1-9A26-CA8BD5408AD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647ADAD-FB1D-42B4-B07D-EA75BF2CF69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1227E5B-3B17-4A45-9B8D-EDC2BF8C816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C08F2B1-1070-4B98-A73A-4F7227EA0B6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B38A768-4CE6-4B8D-8125-026EAD98084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FC1AD61-6430-4816-AEF6-7DC7A09944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CE430C9-4F42-4372-B1C4-E3BCBD57660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5DD609E-D864-41D0-B500-C46054DE47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09A1C25-3A92-4FC9-9ECE-05243E5F91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8E8852B-14DB-4376-9FAA-F1563641DF1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718FF86-43E1-4518-8B2D-00A65558BF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D545C4D-EC56-4861-854D-CD7688A6779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DDD3A6E-EFD7-41ED-9A0C-B8F80631A8C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411ABAE-B8A2-4FDE-8A5A-6AE3BBEA66C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4CE6FEA-BD97-42CE-B9A2-E5B0647A61C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DD2B770-84C1-4E70-A07A-D59C93E7ED9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FB7044B-83A1-4254-BD7C-D80BA677398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77CD3E2-FD41-4EB5-89FB-31CFF01D292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E8F5BA4-7248-489F-A3A0-AAD092C683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A90DEED-4EC2-420C-8FFA-A10E783F4E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0E839CA-D177-4833-9419-E109E9EE22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901FEF3-149C-4F8D-B55B-319EDDBCBC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3B5F599-6956-4DA4-95A8-B9DEF02EEF7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21F57D4-FE33-4D22-A9E9-DE8D2FCC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92DCF08-922E-4EDF-9713-E1D8BC78E3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5EB752A-90CD-46AA-963B-819365F9A7E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83B01EB-DC54-4246-89A1-7FC23C3605A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9A0C0C7-B1B7-46FB-87F8-99F7A9FB4F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BD0010A-768D-4850-BF63-A21008CCA04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71EB3B7-9000-4E44-A26F-8E9F9646747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92C92CA-2CAA-4B09-AF8F-0D367CF6DCF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FF2E1F4-7209-45E2-BE00-85688F480B4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901CA77-81EB-461E-86AD-1143C5C43D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67EDC54-D91A-44BB-97F9-BAB225528FF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2D98FEA-32DB-4848-B569-29DF1DC5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82A6480-54D4-4670-A8C7-CB7DA3FD18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D44B77E-1165-43EF-B56D-A0EF50B914F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F200986-73AB-4789-BEB2-C5C29E43FDE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90D2A23-FEDC-4145-B24F-F1887F6FF4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75E4882-6C5F-4A43-86D2-27C1C02A26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1450D5C-49E7-460E-871F-FD05C7DACEC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9935FF3-172A-41B4-B5CD-D74456F0DFC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600C9DC-471C-4F04-B71A-6A5F8E71A5D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6639E97-F11B-4E4B-8F89-42383756671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493E2E9-188A-4961-AD9B-4E2B448A2A6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755CB7B-AAD2-4450-B64C-F17283A6E4E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23008FB-CF14-464A-AF0D-BFCDDCC6080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1DCD246-A7F7-43A4-AE9C-842EC7F019F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8174DDF-AD02-4594-9118-2128C9FA936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C6B16B3-4C1C-4F30-B1DE-5C6F46D72F8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DBC5C5B-F76F-4873-A6C3-CC183B6C8D5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01EFC94-818A-4FD9-9099-BF48B07B5B2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E1528AC-61C5-4797-BAD4-E33AAACBF5B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18E6FF5-1655-4EF0-AAC7-B3DE8129F26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7AA550C-8B22-4F78-AEB8-D9DBCB7784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C136C2B-DD51-476A-8406-638FB1C107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D2D739E-1C8A-4B9C-94A7-CB5973A8A8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86D42AF-8A28-4499-87C2-A00916C008C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01ED13F-49F7-4AFA-A033-84509B15D12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EB334BF-5237-4622-97D7-5BE32AFD2A5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3A55279-E4D6-496D-AE36-F1E2264FAD7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0364F2A-B37D-438B-99AB-4D2387745D1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8D146EA-EC92-44EF-8EA3-41E8BBBDF86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B8FBD44-BE70-461B-9324-B3237FD9124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505F100-404C-4759-A540-CC6B1FFD20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90801F7-79BD-4418-924F-660C7489E5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8F9551A-C83E-4057-A54F-6AF3B6F01C8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D7FC657-8579-4968-A2A3-57A74EE11D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6F5CDB3-3AE4-4632-B022-34FC95C07F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3E57194-55FB-4B89-9566-6942086D26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5A41749-C3A3-409F-A0BC-C011C18BA8A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8BEE245-57B2-4904-95E4-F84C2B62EDB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F43FF43-7246-4BD2-AE29-D55E736625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DF5C159-B3F6-409D-A129-61E301BD738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4CF76A3-5DCF-4C66-A0F9-6C3EA6ED39B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EA294C3-9BFB-4BBC-8D71-B56AF1568B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8423F51-6AE4-4B23-A7A3-D968A50CBBB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F620D74-9623-4175-BC5D-8C2A0A60927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C36981B-9F44-4515-BAA9-6B51E67837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C849669-56EC-4CF2-B4D0-EC204DECE8E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CD36EF9-02AE-48D5-86DD-C6A22DC106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15182CC-5F8C-4FA8-AB7D-246C59815CF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5AB3BCA-C1A1-41C8-924F-1743765112A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0D305AA-15A7-41D6-A04D-F399198B9AD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551479-B1F8-405D-B5F3-96E6841A85E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EFBA0B5-F746-43FF-A512-ED0D6A06E8A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CABFF0C-CD09-438B-800B-E35D19A4CBC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DD3C1F2-5A9C-4E04-AD92-3B9BFD27FBF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A84FA1C-CACC-48A4-A962-B89DB04CD8B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C00AFC6-6366-4925-BBE1-34F00EBA63C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4ED5D37-E70D-4165-9672-BB7A348679C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0B8E906-90DA-43E4-B507-6F778E62A0A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7032652-CB48-4603-B6BE-A917DDB7C65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AD2BB76-9702-4158-830F-FD3C9244E86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5168395-4CA7-4216-A91D-C0EF912F04C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B2D947F-10E6-4B35-B226-41A15D2AA86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A33366C-7C1D-49BD-A998-DA197E1E71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2078FD4-F8BA-4356-B0BB-52AB48A97C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8535A636-CCCB-4FD9-BC98-2ED22AE059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4D77483-C0A1-4545-8DE3-FCC624FC504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45C8C914-F79C-4E2D-9FCF-A17DA51CD5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A29BA22-5F5A-4960-8008-C3D36688C8D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A19E4C1-8E8A-452F-B888-979CD5A9F1D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D1116F6-E86D-4778-A0B8-50C46C9DC2D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F846C05-22B3-4DFD-9F6F-F4A7194ED7F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A3B7EC3-871E-40D4-A367-EBBC67B9664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5913A37-8D13-4D9B-A496-DA6B18A6273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C1757EE-83AB-42BE-8762-6E608E0C339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2B8B8B8-E967-42E6-8591-E9753F6F5A5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4F6A9B1-2ADF-496A-B8AA-7E7108A580F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29D5328-CD00-4CCE-96B9-DC0A11B788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B5D708C-033B-49DA-8AB7-6831AC780BA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45A1506-FEB1-4B12-8A6F-4FEE74D43A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B4A3BEC5-8930-41DF-8CF4-2D72471AB0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1BDD19F-7AC5-4866-89FE-5A6AC86B58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0CBC337-6EF5-4743-B40A-6B550B7B55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3D2CF34-7D2D-4AA5-850C-5CC5A78B62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06C5320-C56F-4DAE-B231-70152535CAD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4382DCC-6CEC-4E79-BFC6-C1216324690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3C2BC43-AFFC-4737-895E-CCB8B58BDAF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E8551C9-F829-4789-ADB5-91B2E72BDB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C279817-2913-4047-B7D2-5859066E0BB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CC4114A-5C9B-4FB1-B9B8-3B96AE9569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BCFE779-ED5B-48D6-B9E5-C228422B612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FF47977-9AC9-4898-A333-F4FF16619D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22B13D9-F4EA-494C-84FD-9240189F598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496DB06-50FF-4930-98AC-B3028D1C35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99E4659-8103-46C2-96AC-54216106F79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C2F6A41-E2D6-4596-9427-476E49EF62F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6489547-8181-454B-880C-29ACCD15BD9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F5C26A1-B624-46A4-86FE-B0CB98856E2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942F127-F589-4E8F-B14F-C3AB54486A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2D26398-1152-485E-ACC6-16D3EC30DAE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371FCEE-97D9-4660-833F-33C5D382D4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C285913-9218-4B70-8084-B62E83EDB5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C799F69-9FFD-4D86-BE7C-769D43EA5B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430DB86-AB64-4545-8E0C-6B7116235C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C69E03E-15DD-4CF5-B919-94CF774CF42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13B5417-7D54-4240-A7CE-8C8D4AB7CDB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CDAB7C5-2516-4D42-B8A6-A32561CE99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BDF8E5D-FDB7-43D9-97BB-C5B4CF8631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27C6765-8785-4E0E-880A-7E272D10AF8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BE547DE-6F83-4A7E-8E5C-74652C0FFEF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EFBA5BE-3F11-4E5C-8701-9A66F7B522B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D20453D-A48B-47E0-9098-CEEE3D5C6BB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CDC4D68B-9A67-4D35-B07C-8296614DCC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819974E-AA94-4666-A72C-98F1C2676B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F78C1BAE-C774-4AC0-BB38-14C5EEF5CF2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23F9341-97D8-40B1-A240-446DC91B25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744E007-0731-4343-99D2-2BC86057A3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C12BF47-FAAC-478C-937E-0D2E94B46B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D3565170-DBD3-4B28-B486-7CF3BF3B89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ED76E42-2B17-46D6-A602-D764A41624D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CC8AF28-5119-42A8-B2CB-5ABEB121A2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4D64B87-726B-47D8-9902-23C8365CC1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DEF33FA0-2CA2-4C60-AA33-3141ECD10DA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D0634A75-DAB1-4F54-A666-EBC3DCFAAA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0B54BEF-CDE8-46BF-861A-95C75DA9B1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6C5DFD4-33A0-485A-AAC0-4E94A251C47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057791F-8FE4-4DBD-BB26-F9E5F9D7C01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5C7FCCC-B7E7-4DD0-82CB-194C5D125F1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B257E4B-5ED8-4B7D-A922-7C3B1081183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EB820D6-29F8-4D29-8963-8D2D9D24E19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64C2AAD-DB7E-4881-8199-4F4805DAAEE5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290D0D1-17B1-4188-ABD9-6B87A308466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36BC722-13AB-4A0F-9C7F-86919DAEC3C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3F8B59F-35F5-4414-BC72-EF221E852EEA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24C1C2A-B0DC-4ECD-B358-E7A8A636E2F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7FDB5E6-13C5-4934-8160-09F3F0172F5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3798EFE-56A2-4F20-B296-2445C79A1C2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849388A-C54E-4161-90AE-C1FAD2B64BA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588ADFA-2D09-4DF6-9041-EF78BB0C6D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8EF4908-A824-4747-9A5C-65F64B574B8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033031B-51F7-40E2-BC1C-798AD38FB8A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566D125-C577-4CA4-A6B9-60C5FA80029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0877728-A188-4484-8F43-A62D34D8270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1BC7FC0-1FF7-47F3-9A41-5CCE576C30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6CD681B-7AC9-417E-B922-28BC1501495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31B2B46-DB86-468F-89EA-8618A3C4AE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539597C-7886-4B6C-941E-3B7E02B4B29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1D083AA-4D88-437C-BC23-A8730020E1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9D93A13-602E-46C7-ADBE-50B9D38C6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9C5DAA0-62E4-42A0-BF27-D7C7D0FD932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B3B46AB-607D-4607-9E3F-41D440C040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E6D3295-3A2A-4F11-99E0-A084176B17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12CAF6F-7828-4B6C-80A3-0B00DEACA8D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F84E45F-DBC5-4079-8A81-BAA18EFA38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0FD75CD-A11A-482F-9332-E9E613E20E4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0D3849C-2979-437B-AAFB-011EB3F3122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5EDE868-5B9C-48E3-98AB-E35264F0781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EAFA913-DB78-4B34-A84B-F0AFD5353D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3DAE10C-B27B-443D-85A5-5CB223AF9F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E71F89D-6B4F-4B1B-8BEB-FC53985D656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A872526-C417-4BF0-BBAA-A898FC3DF0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6F8009B-85DB-41B2-9221-1DE8156348D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65419FC-2352-483F-A016-52A7E20670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C6FB6F4-FB10-4F0B-9AA7-5AE72251B75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C25BE44-FCB0-4DEC-B867-DD11E10B0E0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8680F93-3D78-4854-8907-3673BD0ECB4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C7BCA21-3C6B-41E6-B06B-9E9180A452A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8B158FF-8631-4159-8B80-E8C9102338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9951402-611D-40CE-B7DC-A6A5A153A7E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2B35CDC-9B3E-4FD4-865C-18E17FDEAF9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B7BE5C0-BF49-4DF1-A32D-E67292AE3B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19C4162-3F84-4547-A4E9-6662FB5E6AA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C752A66-90B9-443C-97D3-C9BDDB6354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760E507-BC14-4869-BBF6-E924FE2C89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BFF120-BD2E-4A59-8EA2-00CAD10FFD8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05DCA17-9098-4690-A6ED-FCB018B61F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689D31A-8637-4286-95E1-EA70EEDE8F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853C47B-A0EE-4F9B-95CF-B88CF2B5B13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B381F48-862C-4B54-8C32-23A36177E57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D83DF8B-2845-4303-94BB-D37196BEC8E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5D5F407-B118-4526-94AA-3C254A831A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C77FCB3-66A9-459D-85D6-1337DD9AB8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42363E5-4ECB-4170-96E7-4CCD5B78A96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AD93BBB-F5DC-450D-B4CA-FFC45880E2A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8A1A984-95E8-476C-8F45-E9FB81DF198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372C342-5882-4BB2-AEAE-FC2BE720486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3B0783E-2FB2-4D04-BC1B-129FF33D34A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ADFC380-BA25-4E74-AA16-E69DC3212AA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9F877F0-0C66-438A-AF9E-28AE45632AA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3D8C09B-FE26-438D-834C-6637A712F8A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232742B-852A-42C6-842E-44AC8CD20EB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8DF16F5-30BF-4842-97CF-80F0B1688AB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DCA316C-0F3F-4663-BFAB-8DE0A96D9D3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F366CC8-F40C-4064-BAA9-5151FB62F2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F97E31B-19AC-4CFA-B0A9-37C39AA237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9A7EC0C-772A-4E4E-A9C8-42AFE83BA73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80B31ED-71F4-4D21-A81D-18800692857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B02F77D-DEB3-4423-A606-BC2D5B62406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A5CF8082-7D91-4FC3-87E1-A0AD8877917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FC261B2-3189-4960-A0AB-D5BD03B43EE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1CCBA59-4E07-4955-9DB2-7ED552D12F2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0A568AE-043A-4A0E-8285-3F744F328C4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5CDB9E3-4C43-4F95-8D66-F053C2F21E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D352D96-EA9B-4691-A9DB-D84D08DACB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52D2000-2103-4951-A3D1-753D1A12B39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B3A9661-323C-458A-B376-7F6A0936A1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C81D703-1041-45EB-9C4F-CC5389B6CC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55A4DAE-98C2-42E0-A585-F669264A7D2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D2F466B-666A-4F41-937E-34E12541A6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E59E96B-EEEB-46E7-A150-2D7235AA1E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D03D302-6143-4C40-95CE-BE47F2B3A9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6568083-9050-4F13-9E9C-FDC0221470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E26D3BF-B8B8-4F76-B101-960AFA9ACB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12BD302-397B-45C9-9F1D-7991243D1A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37C768-A9D7-4EDC-B3A1-BDE79811C0E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E59A62E-0718-4190-8D5D-7695AD1072C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C6FA6E9-C0D2-44B0-B336-D14CDC3A7C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B4CD9CA-0CAA-4588-BA52-D5D5360423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65B1CCB-36E0-4B72-AD75-507F1A8C5DC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AFFDA727-D2AF-4A57-9126-DA49895E6FE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1F4A493-38B0-4507-8FC7-5D184318D38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320820F-81C7-4370-8E70-6DC92B09ED9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7EBA4A1-205D-4D43-AFD2-E751BBEC449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A1F77D9-4957-4EFD-AE3B-EC941790C25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2A8D169-1AE0-4094-8F8E-6CD33F19FB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3B8CB75-9BF8-488F-9D12-665DD576B46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2753340-579A-45B0-9798-32833AA90D3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32C0E28-5E4B-48AD-B71C-CA1F3E51464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260F6F5-9626-43F6-B565-82391D42E77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EB742F9-8C41-4919-9DFD-9931600E22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0E5DEB2-DCEC-4463-BD85-EC7414B698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0A11DBA-6BA5-492D-ADC8-00055030DE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C2DF4C3-6B4F-4C47-995E-41154732BE1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9291D34-2E8C-4C5B-BC92-82DEAFEA073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7721004-1249-47CF-8D1C-68D6F85A33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DD0FEB6-C106-4C0B-8934-6249C0FD022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34D2AF2-85AB-4222-8E71-089E7F3BEEC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B4CBCDA-5A73-4FBD-B394-B9BBE83BAAF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E236D87-4793-4682-83D1-CAD5FB2BF56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FDB9484-051E-46E1-952A-73F2EA0100F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DC8CD2F-090D-4AB8-9F2C-F3587ECF3CC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54CA767-2E4B-42BF-B615-2A3AC5C6E9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F18C2F5-6460-458E-9157-809D79B735F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9E100C6-8C82-4E40-AA94-89A15CDFF34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0D6A8C8-36EC-4478-8570-9C955A60251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6760C22-85E1-41DA-B696-D2B287F3832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C153F4A-6F08-47AD-8EE2-79B97CF8BA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CD70DF2-98E6-4E6D-A4FA-5C7B9CA21BF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B600958-BA80-428D-9C22-66B8D0D44E1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EFB226E-576D-47A6-A05A-2BF5EADFAAF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4C6C3C6-D52A-4832-8AE0-D728C932A6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A8A21BA-421E-431F-97CA-8AE9BA76816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738E9C4-1770-4DFF-BC0D-68A806F3FBF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D41AE42-F01B-47AE-A73D-3DFFFD47DD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4602426-5442-4CC2-9B39-D656C072F1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B5B96DA-D0D1-4E88-8C5B-21BC59277C5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29DA71A-F28A-49CB-99C9-75DA91F4DDF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FB4E52F-69C8-4F68-8EF2-24F0369B3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01E1318-371F-4C3D-8303-2A08C056EC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7B93E59-E673-48B9-B914-F9FFDD1F49A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C81CA0B-E7D0-41E2-A812-A9EB3D0FA4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F1A2A1E-3EBC-422E-866E-576AE6540BA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F35DE60-AB89-4F34-90BE-AA9F35B9AD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4757926-CAF2-451D-BCBF-936F3B8CF2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F7B716D-3AC9-4684-9F78-955543ADE7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8E0D53C-B036-425F-BE7C-38102AF4563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5FA9E25-91C3-47A9-B086-6D52D7109EE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06CA677-CF6A-4883-AE78-8B6FA4221B1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4EE010B-D4B3-4B11-9E8B-034F6D6189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551C1BC-C01C-4B56-8562-F01728895E8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5AB0C65-E57C-493A-B398-368C3EC2AAD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2BE7EB4-52B4-4218-B3D7-CDA0E31D10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D58E223-425D-4D60-851D-467D6B0B3F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67363C3-EE9A-4C2B-8301-144E5B2C01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C896BBE-25B7-45A9-BB08-BA647B7C5A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39172F8-1AA7-4544-BE1A-526832A79C7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09C6188-86FC-4042-B5CF-A52D659DF44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0EC93A4-1F8E-4D6F-B43C-0188E4E10D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787C779-E0F0-4C1A-9015-05674030BF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B823D77-36BB-4402-9F2E-316AF48747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A9DB718-D447-46CC-83AA-4D8EBD91353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ECAF20F-0407-45D5-B870-C13EAC94A27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3019E30-B771-49DD-80AF-0B7D47FF3D3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0DC717A-6E63-4541-86EC-6CC1DC1B2F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52D3AF6-951C-4646-9F93-6CA7142822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E4CB7A4-BDE4-4B33-835D-C1D3748276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B51483A-43DB-4E08-BF06-FD6882E21C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17D77FC-F8C8-4624-BD17-941BD52EBC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0B734DA-AEBD-4403-98A0-FD115D2B5C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B804FE1-28F2-4AAD-8285-AFE900F10B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92B7E4C-C9D7-41FE-A2EF-5A72AACB120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7CFB42A-3091-4794-BFE9-216E196AC25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5B9071B-FFEB-467E-B543-904608A7158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4D8D8DC-336C-4BED-9F57-5DCEA138EE2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DCC56E3-304F-40EC-B427-8AB29502A67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DC470A9-823F-4848-82AB-5420B9F0F67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4240B33-7C7F-4F02-9294-E73B54DDC3F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FA92B84-D242-42E4-85ED-3873398F1B5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5F4A748-F39E-4C11-B9B7-0E97A9DA558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C565B47-9600-46A9-A83F-D0C6E2026AA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680C5A6-703F-4449-9920-17F1EA17F5A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179917F-7FDF-48A6-B68D-B821AC0C122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2201E4F-0717-4645-A8DB-EFA9E74EB0F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374E2F9-0B3E-48E5-8167-B60AF03AEF3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BA9B985-7ED6-42CC-B4D6-DD8674043D4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9221D3D-D34A-484A-82AB-1C16F4846E0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F6A8DE3-E978-41D3-9056-476E0EA6F92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EF820A1-8E83-42DD-A675-D71CB2D552F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AF0071E-0717-482B-AE6F-1DA3A07C3D0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29DB9D7-81CF-4648-98F5-07D55CD13D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2C8A7F0-0CC2-4AD4-8FA5-1BBAD249FD1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503EFED-7F89-481E-80A7-5CAFDF23181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3656A1F-B2E4-4791-968B-73191621C1E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2C434D2-9B26-48B9-91E0-2A9A68C8280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53BE53A-60F3-4561-A1F1-0DF14CFD76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4B6C0F9-C446-4AE1-A3C6-7566B717C1E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D15F682-B4AE-4D0D-A07E-D312EC461B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35AD7F9-4CEA-4FEC-89B3-3C1AE7E64C8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3685FBD-482A-4CC6-936A-1A330DE552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1BE4999-5F13-4D4E-A7D3-83A78C0E9D3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6A7595C0-59A0-4048-8088-750523E759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7799358-3D44-4341-B09D-43A5E5C87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3EA0264-3CB5-47BA-97F4-FD98F26587E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A57C732-1BAC-4917-90C6-E42369FDA86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592FAD7-7D18-44C9-BC6F-EBD4EF2F0B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895D2D3-28E8-481F-A554-C1BC2361A46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1C8557F-72C3-4AFD-8959-0F57748DAA9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D9A2EE2-AA94-4812-9307-6C7BFC7260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CEDB872-8F1A-4692-A552-1802891A02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57C638D-E4BD-4BA1-B075-810423C19E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3F6004E-1563-494B-9D59-76F7FDB1DF5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4D24388-EE5C-410B-8C91-FCE270D149E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3B8C86C-A5BC-4F9B-BE46-5216B2A5E11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36BC907-7397-44E8-A70E-D324EA27C6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B270F0A-0132-48F3-9823-737E6F364E6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162C6FDF-F3D1-4748-AF12-7453441D837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8F85E6B-0891-410A-A7D9-F5CE6FD495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1C9DD76-5429-4E42-BD02-E2D73CB1248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5016361-13C8-455E-A3C8-3EAB5245D9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2E4AE41-938C-4EDB-A5BF-1E39D5F84E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24BE117-6513-4257-B9FD-662CB763D8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A9DAB99-C5A4-413D-A446-2F0C5CA0A5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D07B76A-2525-48DD-8EF3-94B7C80F434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311E5A1-B0FC-4325-B8A3-88DAE73BCB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A2D8125-DB62-4FE4-9728-86ED558F49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F81F43E-41A7-403B-B4BB-8F933F2053D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3012558-C027-49C9-80C8-B96ACD9E11F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B696772-FEC8-4933-A7F5-2941C38B354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557E49B-6565-47DF-8F83-195EDCD8C6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D9F48B6-866F-4556-B470-0F21581E434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3365B48-5A16-4039-998B-DA016322FDD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214D7355-5BCB-44A8-A9C8-399F18DA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41F6F31-A25B-4D10-9261-DBB465EEDF0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344BD42-E9CD-48A1-A33B-8CB5F093C9C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7F125EC-AF1C-44EA-87EC-66ED280C6D6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105B5D3-983A-4B85-A770-7FEB90ACCAD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7B618A4-43AF-44E5-AB9A-4A07099E1F0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46F4D28-1B87-4F39-B4F4-6307A8E5321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E927E63-9D6D-4320-AC49-F4D698F9CFC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DE686F4-B100-449C-92C1-62E1CE24266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695EDD6-D182-4ABA-A646-9BE0F9EE855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46433E4-B02F-4D62-B755-5E950311117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49FFD3D-7330-445F-931A-7B0B78FB28F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CE6160C-AA77-4398-8B36-BE666E83B35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88429E5-7460-455D-BC07-DCF31482A9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B3E265A-CE32-4F29-8909-5B6CE7035C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9A97FF4-3C84-4BD7-AA12-574A6D31585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4FC71C1-0A3F-47DB-85C6-761952323B4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A87A96E-41D6-4B02-B808-60F40C015E1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169A520D-E478-4CEA-9919-5788BBF118C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C19C67B-EAD3-411E-A134-B91C0EB67A2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76D0763-0757-4329-9680-D22EE21B0C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CBB1240-139E-4045-A9A2-496092EA32F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1384485-4CAB-4075-94B5-BEED3FD383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7627ADE-CF0D-45F7-A554-3287E18CDD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15C7B87-272B-4C9C-8E2F-9BCB083E725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1FFCEF4-586A-4DB5-BC7A-B9907709781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448DCB0-588E-4D27-B825-ACEEBE2061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42CBAD8-81DB-4849-A385-E796A2DF19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671EE1D-C380-4049-B344-3353D67E33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83260A8-E91D-4795-BB5E-708AF5F9080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0F3B392-11AB-4122-9CA5-F48363F3805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5EFF660-2742-44CC-B1A3-93A4061E3C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3BA97F8-A3C2-460F-87A3-371D1089F8B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8DBD173-669E-41FA-BE44-777094CB614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FF8805D-BF5B-44F5-B635-5373B1EE3A5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3150720-6BCF-4BC6-A5E2-0315F130C1C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C5CA805-EEE9-440D-BE13-302FE997F5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1E6746B-764E-4D35-91ED-07B19B9E99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CDFBB10-0BA7-4AD0-B59A-8E08E8339F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80B607E-D2C9-4F57-882E-DAED445C9B8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AB8CB54-41D6-4E10-8C96-25B182E78C5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E665AEA-7697-48D4-AA4C-DCD29076539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C82AF4A-D3AB-40BB-8322-736EC767066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36BDCDA-7BE8-44E8-81B9-1A1382F4300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948DEE2-64D4-4C81-909B-A39C5DAD563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EB19665-EDA2-4FE3-822A-EA7EC6DCE6B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0E5313B-0685-4A4E-B327-53C61E66B2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4FEF30D-B2A1-414F-BD30-CE9B59B08B5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801E966-15D4-4CBD-9B33-5EF350CAC90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E6064A4-BECB-41CE-9D54-6834B387FCF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7422D22-C842-48AF-9612-886679C3C93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974F591-3F1E-467E-B364-81E3B5F9746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89C7803-2037-4E12-9DA3-6BB7C031E21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ABC2608-5637-498C-8816-2D9D110231A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CD94FD2-CC52-437D-BB87-373A1653F7B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21A22E6-5527-43EE-8EFF-0D5EBACCC7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F0F9BE1-ABDD-4DB8-921C-E67267F297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254D2C3-A7CA-4955-8FEC-AEBE775EA98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0B33CE7-0EF1-4094-9718-81B56570CD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2CD776F-3399-4296-8001-F6A2F3AA3AD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5B32DCC-EE6E-481D-B5BF-A0FAB72B423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8F5F662B-9BEC-4EF7-AF2E-F8EF6B7DCE0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A0A0CBC-9778-40B9-843E-E80948A4DDB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5340D05-2B4E-43A3-B8CD-DA93D2C7E5E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7B5908E-822E-4D3D-9115-5748C28DF49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86A930A-FB3F-4655-84DC-1801BBDDC63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9FF86AA-B0C4-4623-8B1D-88587B0689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B69692EF-5D1E-435F-9E9F-8DA75ACC15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8104AB3A-A5E1-4464-AF31-FA7D99D15A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6E61D6C-0E26-4134-96CA-D6314A2DED7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4D4310A-8E28-4BA6-AE76-5A0AA3B04D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51FA9D2-7932-42FA-841B-A1F83AF43C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91B3D1A-88FC-4FBC-A2C5-9E2A6689601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15478C8-1BD4-4BFB-848B-F27B66991A8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19C65B0-CE49-4E1F-8FB8-A327D1E08B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5892665-1BAC-4213-B91C-31D473B81F5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69CDA21-6D5C-4987-86F5-86516A67F7D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7BE3F3A-9B71-43CD-8877-52EC2F6E6A2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6E95F3B-F7F4-4C6E-8641-6BF65199DEC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64F94D7-C64C-49F8-9E92-075140B981D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BAD9A22-4963-44AB-9862-94AE896143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2FDE6CB-46FD-4FB6-9AEF-0AF2FE4BCD54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D14C1CA-4AA4-4122-A355-E32DDEE46DC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FF2BBC6-5BA9-480D-A438-130592C2AA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6F6F7F0-27BD-4327-BB13-1052666C92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5B43A7B-E58D-402E-86B1-661482A24ED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0B64D40-18C6-418D-8A81-5AEF4440655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CA8DC3B-B241-4830-8454-525E5CE14CC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3BCA3B4-33D3-41F3-810F-883F871FE94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EE21D3F-8C74-4454-8B92-1E5D707227E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86F5818-0792-4AA3-A467-0D11C3B22F9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6A2ED09-7C97-4659-A59B-CA250DA1A9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87114C9-E401-40E1-98C0-2F7E9A55BE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378D40D-AD6C-4814-8D88-B4E55AF397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BE15257-4B2F-4BBA-AC63-C1F867BB85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BEDDB5D-1261-4329-99B8-9B5F0917480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4C83DFF-D503-44A5-800B-B114A3792F9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7F01C9A-5B9E-4212-BA57-84D599CDA8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17E5C97-745B-44D6-9F46-477F8938C9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6CF5BCD-3373-4A8E-8011-D32E56BC66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3C1B2DA-2BD8-415E-99F3-9DB9284244A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12D192E-2463-40DD-B70B-5526FC4393D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7F2D389-F06A-41FD-941D-C802F611A01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71B058E-386C-442E-83E2-34FF8876C4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30DDC1E-94F9-487E-867C-762A3F9898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29B4256-4438-4E9E-9331-AA1DECAEE99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42CD932-ACF0-4CF1-B924-2BFA76DC4D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9C3D24B-4D69-49D6-80C8-11D2FA5098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B47DBAB-DE79-47A2-B1FA-0D94BBD9162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E6244EA-B4F4-42C1-9BE1-E78BC5A54D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B2C0083-D3EE-4C61-9A17-80EFD231BF9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41192F4-720C-4F59-AAB9-84517F8F3A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6C60300-3440-4DC0-B0E7-A0744A77EF3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0D1793C-3EFB-45E7-8B51-A8119B84509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D9FA85E-4E2F-4EF4-BBDF-EE9F8A3CD3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5155550-5F51-463B-8BCA-158437F4E2F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F77A421-4613-4E49-8525-9DDFDC9CCAE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F94DD26-6169-4D30-87A6-84DC6100364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853A75E-22D4-4381-9D3C-F7C59CAF168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922804E-4DE6-48D0-937E-C214EEFFC19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69A5E1E-C842-4AD9-A96B-B0D7FDFF1F6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AD890F0-9F18-44C2-A6A1-07DAFA255AA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A8B2217-E179-483D-BA36-BD7276E88E1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AD75FE0-DB7C-4223-AE72-A883136994C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74CDD4A-842C-425D-85EE-95DCE36EC03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45A3C04-A362-4746-B1D2-8629A1949EE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22BA870-66BB-4893-BBB9-4F95FDDA81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4C219B3-1052-47D6-BE43-1CA66136D9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B541676-2782-4902-AFB2-CA5B95D735B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59395426-4452-49A5-A5DB-D6AA3759E18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54AB264-5548-4FB4-93E2-579DD2488BD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C1A53DD-F8FE-44B9-BD84-6BC8D1DBD7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8B7CBCF-7B0D-41D2-9846-48D8DC87AE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91BE1C5-5F57-4A86-B24A-D51B408D51D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589A0AD-8763-4C45-80FE-D60231A4BF8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FA2A7A8-303C-420C-8694-7A4AAFD7F0E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1B37DDC-2D5B-4DB0-BB5B-5A60C3C943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D9E5EEC-AFEB-4D33-BF20-7D7AD30EACF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D21168A-76FF-4BA0-8C59-42AC665016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D5477F1-16B0-4ED8-90FA-99BB09C0A33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E353326-E6AE-4DFD-BE5B-2CA31BD401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D17589B-1148-41C6-A8D2-9C3BD35B88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A881EA7-B520-4B7E-83EB-DB583BCB3B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571266F-9730-4804-B94F-43DDCE45198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F018C0E-C072-48C3-9227-1519C6A21C6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D240CA1-C0F4-4CDC-9755-D93C7417A76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1E6CE0A-C6B4-4D38-92B3-3DA45EE7722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71BA55A-E307-47D5-8EDA-EE1EC714C5D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CA7DABE-4B63-4935-AEB6-711D10BAFD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D053180-E58F-4014-AE89-0C4F5C7093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4762541-0371-412D-8A07-DA200F6E3C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182A8D0-3185-4ACA-A8B5-A4F71B4B20E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B6E27D0-029E-4982-B387-D7C16A81435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021CA41-9622-470B-ABC2-17D309A895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A11D2B2-4A90-442F-8A2E-4540D9820E8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9841372-AA10-45E2-81F1-5E79E8B99E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EB0467E-19A6-4FAA-AEE8-3B3F97F721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B84C98B-3693-44DB-8DC9-45D39758467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EEC23C3-71E8-4A05-8633-E8767FDEFBE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8A6B0FC-7011-4DCA-97C0-11DD0E1B5F4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98EC8A4-AC9A-48E6-A772-6D2B07C45A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2988017-631F-47D6-9A2E-9D89E62A45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336842B-EB84-4A95-9EF5-EF71AD1FF9E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FB64D17-89C7-4E8B-A1AB-C8B211C768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10FE034-7B27-405B-8AAF-4E79CC58B6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65B6F87C-9A71-4D50-8E5B-3B5C2E690361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38D81B4-0E12-412B-9034-94068E458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F8EFE30-1203-44E2-AC09-12745F97200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A6C86BE-AA73-48F4-A09D-C912983CAB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73646F9-9725-482E-82A5-6BE2B2833B2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AE528D2-33B4-4FF9-B69B-4BF70CBFFA0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175011B-4B7F-4D92-921E-3E26B0BE2F1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F651A24-24A8-4ADF-801D-70C37F4D7E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E1DBA19-6FF6-42C6-ABE7-3CF574158F0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C16464E-3161-421D-8728-335F5BB199B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F423EE1-8BC8-4B3F-A7F3-11392A6806E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D38A972-720B-4989-B38E-4B135D0F456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0DACC89-7187-431E-9AF2-FCA5FABC5D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F4843E4-60C4-4D36-98B1-C3295DA5A2C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DF7D757-CBD0-4719-8E0E-27828189458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BCDFDB3-C30C-41E7-B5A8-74754BAF575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CC992712-90D3-4B9F-94B1-736A4F8DC91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97CFEEC-AA6E-48E1-9AC6-773E954C539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609BC8F-7456-468E-8529-4C2A8BEFE8B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8090411-1470-49E8-B76F-403F71ECE4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6B5E69E-3886-49C3-953D-32EEB79AA0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AEDE9F0-E26D-4EE0-9D3C-35F86C64431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F727FC9-BD91-4A64-90B9-8018B271847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BC273D3-681A-43B8-A91A-F96298E8918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BB3D539-03BE-48D4-B8D0-D44DC9F626F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465BE26-D8F6-48DE-A39C-824C44476BB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DE0ADD1-2A63-4B8A-8928-628A5F26C25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44E417D-8B0F-4E70-BC5A-C139673E5CE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936CE9A-AB7A-42CF-B759-2F2591F6AD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7F50A78-39AC-41D2-9653-20AA345CE9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1DC8E8E-5496-46F9-809A-EFDC9275AEC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147AE91-25E5-43EC-8369-3691DFD376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7DF761B-99BA-45DD-90ED-43CF6F9DF7F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67C512B-1F00-402A-A7F8-2FC4BA470D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6568D2C-7CF2-4CBB-9DEB-4F2226CC8A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CB53EA5-3512-4FB2-9DBF-2555659ACA9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3EF9F49-CAAB-4893-BEAE-107D4D1AA2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37ECB74-2CF3-4C46-A5EA-9224D52E3FB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F2411BB-CC86-4EFF-9F3F-622391A398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41235AC-217D-4172-934F-C170F7296FA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5CB40D4-9469-4EF2-94C1-7E6945DFAD9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4B54FA1-E3A9-459A-A063-226500CB6EE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875165E-0B30-41B5-929A-73811F15A7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B95B4B6-9442-4278-B13E-511143A5C23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07A6CB6-858F-4351-B187-5D4156E9A66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9DA6153-85EC-4C13-84D7-2BB3C10423F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5854F02-D811-4658-9255-D52EF5AE2DD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4E1273F-E2CA-4A0F-9273-65B1B07F4E0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9F3092A-E8AB-4FCC-B1BC-081CA98F729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7228A3A-EA5B-4214-B71B-66B53291B91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FD50D29-A1A1-432E-BFEB-ED54301E796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4D032E3-8FBA-4CD8-9476-C384FD04372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C9BFB0B-2B65-42C8-9127-E99BB42D0DE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DB17C78-2E12-432D-93D7-4C213E1E84A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C2DCC52-E76D-41A2-BBAD-16AD62C4AD5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6975C86-2AF5-4C62-AA7A-2F4863A19CC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9B44312-BFF8-4776-A6FC-3AD96732D0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3628ACE-2085-4AC0-BB65-7AE79BEE0CF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2FB2668D-0DCB-4FAE-915B-565F619B88C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1FFC7E6-3132-4E92-8C47-FED3D35432A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9D951D2-1F00-426A-8F48-0055971830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FF16928-7612-43A0-A3FB-3BB0793BC5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3882ABF-D5E0-461F-B789-5FCD963107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F5885CF-561D-46F8-98A7-80CBB45C271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E8BCFEB-9DAB-4AFD-9AFB-577310FDA73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C959AD1-F4AB-49B4-8BC7-F32A4BDD263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9E69AC2F-D1AF-4390-9301-1BDF991FC9F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9917443-EAFF-4A9B-B6EC-7B3A0ACBF68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1D8987A-5E1A-41B5-9B39-4E285A20F5B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52788AB-9775-4495-A653-FFA737599E1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900E08E-E8BE-41EF-8744-F61C42A55E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A27FF1F-6B0C-4723-BC9C-08EE2F2230E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7C5B9C6-732D-4674-82F2-00B384C706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BD35B89-4730-4DE4-8AE5-FDE71732298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66BA33A-E16B-4D53-9563-661787DF38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776A304-67BD-4200-952F-C8AF19C7383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A52214D-3772-4B17-BE99-00D06F8E15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B2E59BC-EFCB-4D96-8B4C-60AD931891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77023FA-E8B1-452E-A83D-BBFB95983C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270D66D4-2AC3-4926-9F8C-808089AB81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C105226-F55A-4E2A-9444-CB5EC2FC88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3181BBF-3685-4580-AC2A-09777CC90F3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5ABB1AB-9D5F-475E-BFA6-767B17C4F6B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0620095-8778-4686-85AA-5541B7C90D5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D75D742-6D3E-4BB3-8A17-1B1C1F157D7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DE8EC06-FF13-4EBC-B4A5-08FACA80635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81BA1EE-7BD9-455D-8748-BF2245E8DD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B42E6E1-E07A-4989-93EC-BEA63825F35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38D841B-14E2-46F4-AEC0-3A8EBE181BD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9C8693E-93B4-4D11-AA42-6F378EDCDA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22E50E4-BB7F-4BA9-96EB-A87B6D120B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AB97B1F-3020-48FA-84CB-21CEE9ADCE1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1A85ADA-27D9-4559-914A-AB686D2E27E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8371337-F851-4B01-919F-965646F17F6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3B6FD5E-9487-4A2C-B27F-4986769403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957B5B3-3D5D-42CF-9993-4B936764F64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76335F6-60EC-405C-8259-2EE2EF436B0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1BDA7B9-3351-422F-8F11-8AF8C493C0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32D3474-582E-4908-8E53-1AFC277A3B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29D7E1C-9339-4DC8-9160-30604C30783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44CEE4D-F7A8-460A-A102-A0130E5436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4E24448-BD07-419E-8DB6-FA37563594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1195A4E-F55E-4E2B-A2E8-CA4F50F3ED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C866378-5244-4069-B3BE-9457A87B6D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9D353F0-131E-44A4-B85B-9FA58AC8F3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5735E9C-01E8-4F87-883E-696869E8E4E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9DCCDEB-963E-4215-8D01-53AABCC9904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421F458-537E-4EE9-8E9E-2619AE793E4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AAF7BBA-F46D-4B9B-9C95-B4F2106CB6C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4F79D55-34A8-4CC7-9760-0A5347732F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546269E-035A-404A-9639-7E21202A4A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9CBBFFD-5A21-42CF-8D73-03F98C5E458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3FD8B7B-F0A6-4925-99DA-FC30918546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A9B8208-01DA-475C-A79D-9B1E2FCD83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8E5C4FD-E66A-449B-B2CF-43360E344F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12B54B7-AFF3-48F6-8602-1C676FFAA7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1EDC106-5B0A-4B83-9370-D4EFBE55D47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B6A184A-D7AF-4B25-B475-1859956F4C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E5F0E97-C326-401F-9C87-CB80EE6EEC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09FC51F-F766-4CFF-8674-07F8ED61CB6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BFDF8EE-99AD-487D-BA2A-F91DDABDF78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05A47F5-0BC6-45D8-9DD2-38BD76773A3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29CEBDB-9F45-426A-9872-47B75C25BD7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8FBF15F-B2C2-40BD-917B-31ABD14BA60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FE155FF-6CBB-4E6F-943A-9FDDFF9FB4E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58C9A66-BDF6-4AB5-86FA-32F4A35E2EF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7B51B57-E9AA-40FB-96D9-60A2FF71480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13F1D1B-8D54-4F09-8F72-78A20BBBFE6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3740655-5230-4608-AAB3-11160C31210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988C8EC-E4DB-4645-B3D4-69B6A1DCA99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C7C9FF0-F03B-41E6-B04A-AC2B6B5BD10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0C5347C-FB50-42CC-A8B0-6A07E182F46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3846EEA-1031-4A1C-B490-61EF35565C9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D9B41AA-2143-48B1-B6C1-5B22ABB6D58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D2212C35-9919-49DC-8E05-3B08B4522E7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723A3D3-B4DF-4DA8-BE38-576EA73A058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9FE6E93-BFA6-4958-8590-5196D466F4B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A566D41-FF08-4655-A494-BCC5048773B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935E53B-A6EC-4EF8-A2CC-236190F7A28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C33407B-C0AD-4EB0-86B5-D81A93C30FA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F35B9CE-B762-47F3-AD40-E85D58F893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69CEDCC1-C9ED-48EE-A320-973D15CDB28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D1A3262-FA9C-4E23-83DC-BD48C4C86C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4C308A7-C1F9-4DB6-A081-15BD1CF9C7C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674D7EF-6422-4D1D-8363-B8F8E2FC419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89D8D93-7694-4B51-B8BD-6FED5B6DA29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5E7E67F-67D8-4778-A7F6-1AB18056BBD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7AB7881-714F-4F17-B73A-7B90BF47D6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E1C726B-03A1-4016-ADB8-C8A2E462A4B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ABC50E7-EEF8-4E80-A03B-335EEED0B9C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0C13F1E-1680-4B4D-B84A-B84F9AC6A5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2D34CCB-89F9-4A27-97DC-0927121D25F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D7A7D392-B467-4D50-81F1-05A71BB502E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9E70831-AEF4-4DE2-A938-BAE74FF934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6C02034-98F2-4F37-9A82-62626B7CA7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407EDFC-D0A3-47C7-ACDF-AA2F509966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F62671A-E9A5-4A02-BC84-99A02E1C7C3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7BD79B3-C2D9-43B1-A012-AEEE22ACA20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CAC6E27-F147-4B56-A296-D1347AD7A43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B3AAAED1-5288-4C31-9909-CEF2823FD5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E10358A-20FB-40A2-88F3-DEE15FF875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5CE9BB7-C3B2-4C60-A23F-B3C7A8B88D0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7D72FA8-9D2E-44FC-9002-50FE7A6637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DA36570-1420-4B8F-836E-B27C1182E2B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181963E-6BCC-4D24-8968-9E2A382AADD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547FBD7-5376-40A4-9BC5-5CE427E117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56D2F02-5F03-4207-9333-73CA219A182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E0AEB0D-33CC-4FF9-96AA-D440F63A6B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BA8454B-A8AB-4722-B502-2786077467E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A5AB96D-06EF-4930-AE79-2DAD5EE7DC8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4D1362A-B4C4-464F-BE82-C4C2CF64D20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12CD7C4-9911-4E6B-80E8-DFEFC5308733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10B51D9-017A-4755-9FE8-46FE3D6F4DB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BC383B2-5085-4DC5-B1EE-335E160B40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757246A-C754-4F8A-8420-CFCDF9C545B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CE20A3D-CAAE-43DF-AC08-9D7CC8E1EA4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BA11F14-4C69-496E-8709-2C433DBEF3F0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198802D-7EE0-45FB-82FF-42247BF9DD3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6555B29-4047-4A0A-8089-EE565BBB576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F9B5828-9F03-4933-8E8D-50ECFE48539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565A3C3-1B6E-4A1A-9779-DC7654BE493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DD0E8AA-04DC-44E6-AD23-32B062357F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D879209-BBC9-4A33-9B8F-55C8335DB47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08A3DEA-5AA3-4479-8F9A-418AAF74708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03F1F560-21D8-4B45-AB6E-A1E79413E7E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60058E9-C23A-4A42-8B85-B6300BDD48E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DEEF7E6-DE58-4F9B-8454-18DBB8A7351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E081B73-5DEA-40DF-9D50-C4DCF107C0A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359A03F9-09F4-4EA4-86BD-DC640D71493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4EDF309-59F7-4EB7-A4CA-BFB35530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D67C3B9-1DD8-4709-AB51-E2F86321C7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C547711-015F-4EE6-B05B-A015C86D5E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0E73D9A-6DF5-4082-A101-E44E92C506B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BDAD332-18C4-4364-BD33-A18746C9A4C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A770208-5BFD-4DBF-9DA9-86560016BD1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A16B1BA-68FE-4EE4-9DD9-7F33F764B66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482C8D1-AC49-4735-A4C9-7F6451B6D06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C2DD219-8378-4415-879F-A489E729E2A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469737B-EC73-4C44-AC18-7C3E5D967B6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76E9C18-F688-4EB2-A24E-AF8E72250B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B5D803B6-A423-4725-B1FC-93E4B7B1BD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8886416-E56F-449E-9E81-2AE5DFC2806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4666974-9B9D-463B-8C47-228E7E9094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81FB593-0823-408D-812B-C321A6B5A2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886A7CC-19E6-48B6-897A-20BC80B23AB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EE2E860-E3CD-442A-910B-AFED882812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A5AF022-C64E-48F9-AB19-DD679F1979E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22E3CB5-D98A-4F2D-9AF1-1B20D31FB3E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B449DCA-FA83-4A01-90E6-4934792A9A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6409BB7-5115-4FF4-A796-392201ADAB3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F5870A1-07FC-42B1-87AA-2505824B56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78B7AC2-3FA2-484A-8D1D-15E0026C3FB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2D43094-00A2-4088-8B64-1D0F20E7D34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F99B558-2D3E-41F3-98C2-C45D9BAFD2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4D302ED-2A19-438C-93AB-A65D008065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8E04D09-0C40-44E6-9475-FC0DB878B6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3A7535E-B070-484A-ADBA-F1891BEF541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9EEFF6C-087D-4469-AFAD-BFCFF5FBC96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51CCD72-90A3-48D2-B21E-EFF44D5916F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BE683CB0-14FC-4210-80B5-A50532D51B7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346E8E5-8B6E-4DC0-B352-FA9734E4FC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C5FBFEF-991B-45C9-824F-FC22BF0DC1C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389E4E1-8EAB-4AD7-87BE-1BE3D8F0F9C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1414021-57B8-4BB9-9627-2E19B8E2A78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8EF3D80E-FDC1-43A2-A7CD-4EDF68036C6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9AC6238-AB6B-4CC6-AC8B-616CAA31F54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C8611B3-1A6E-4F07-AF96-5B380EC0D57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219CD7F-B083-4DE0-AE82-59C13E05678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613B18B-0DF0-4415-96E5-08A91E404FC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D127C453-9B22-45BA-A031-5A421185E2B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9984AB8-21E8-48E3-B82D-F76824C84F2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C7264D8-6C24-4CAC-88B8-60D9C4D4B7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50B063B-C47E-4E9F-B959-1108A8D506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9033132-9509-485D-A147-9A923AC7B7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AB6E645-8895-40C4-9A4F-BC3DC25701C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40D842A-3EAA-423D-ABD5-C0F0424290D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9454B2E-E49E-459A-9C89-5034B8425EB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0E12DCC-CD60-4ED5-A4C5-6C31AD6A62D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C22B71A-CDBA-46DC-9442-668D2CE2C30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07CE3B2-9AB7-4F55-B0B2-96B583D59DF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B608CD8-8C58-4FCF-8AD4-04C5ADA9022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A000BAF-B8AA-4B89-BE0E-1FF44E46099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FC6F23D-AEF8-409D-ADA8-4D3FA0DEA98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2CD31E8-028F-4812-91E7-06E1DDA1F93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364A5AC-0BAB-4DE7-A287-B106976E065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E64DF5E-1A06-46A5-86EB-E796AA0645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12BA5AA-6AEC-43D0-9B9E-E38CD0F5893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17FF713-CC44-4BAC-83F9-71E0F0F1F4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F72660E-3994-4C96-8BF1-1340E7353C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D53B5BD-6923-4113-A645-057D95E1C62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727BEC0-1558-4D42-A3DE-9BB94A0236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BBBB5B1-DD62-46B9-A960-E8359F109F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558198F7-8FF7-405F-82EF-C80E3B8A6C2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32C268D-07A9-4611-B0FD-FF8C49CBD80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3AF5974-DDDD-426E-92F4-058B35030DD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B7881A4-094D-4365-8C38-2508E7A17E1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1BD2E9C-B20C-419F-BB39-72397F16325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49560A8-2189-418C-B514-E475BA8655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3E53AC0-3F1B-4330-A440-3D7E34E6E3F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AF61B9C-C5E1-4FBB-B3E4-F866567443C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6D9DEA2-26F8-4E7D-9661-27DDC3D88F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81BADDC-E4E8-4D3C-8215-BA28B41B55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5E1ABF8-EE2A-46EB-AB7F-BEDE98507C7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BBF0142-D75A-42B2-BBE5-8F5FD107FC0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9D69EAC-96CE-482E-A51E-79060A56BF2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4328467-57E9-414F-9EDC-E438628561F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113013A-A3FF-4CF8-967F-630CE0AFBAB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BC6C283-91D5-405E-8157-C083C31732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A3C0209-12E4-4F2D-817A-E567FEC02A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909D631-4E6C-403E-9C95-24B1FE7028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E803B30-57DC-4D5D-B679-20184E030B4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C686D1BE-8922-4D7E-B1F7-9DAF95A797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C397714-9A3F-46BF-AFB2-738862013BC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0F91481-85EC-47C5-BE4B-3C89093038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FAFBF9A-8DF5-4073-994F-4DBB88C0DE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CD36B34-4F42-4BDC-B0C8-C8767275B7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0239F8A-DA0A-4DA8-82D0-EC1042C0E45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2CBB115-9866-41F8-A871-1DB22D338C1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248751D-07B7-4089-B787-4AC5E19498F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C6C8520-8251-49A5-87D2-6E5EAE0F5BF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A6F6523-D08A-4C00-9AEB-76E9236B94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29415E4-BE2A-4662-A331-21F515F392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8F257E3-F482-4C6C-9EBC-556672BBAF3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8E8ED4E-495A-4FA6-9AB5-06A2DE1F28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7B3EABE-7792-4651-BECB-5BCED29587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8288673-F791-4C40-931F-1FA5E9D823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A40A2AF-EE49-4CF2-AB47-E99E23C7EA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3D6C43C-6A0E-46CD-B549-5E59D0265E6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9C70CEC-6958-405F-9E6A-AE0E0D31C7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4A0CC2F-95E2-4426-8A4D-59154EC988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405D6FC-CA26-44CE-A7A5-F455543A79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6D571C8-FE62-40BB-AC53-9CDDC201E8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8E35F5C-0B06-4F0B-BEF4-65E9151CD79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4B3E03E-2423-412F-AC4D-66FB674D6C7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AAFCC09-4993-4073-B581-DC451D23C87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C317445-ADF9-4178-9B30-ED3F5EDEEE6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69A3B49-024B-4FBF-838E-4F2DEA5D233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2C636A6-3934-4F6C-845C-6F7EB0F1253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C3BED40-35A6-409A-83C3-134A4386EAE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A389588-C617-4077-B54B-03BA222C230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7F4B81C-FC7A-4B67-9EB6-84F1E70758B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3B67EAA-B1D4-4720-A44B-9FA778079B0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48A4B8A-8147-44A0-A55C-FAADDC4325A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12FF665-8147-44E8-A819-AA76ED3B77E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C405B36-7154-495F-862E-3664649FCF7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DF9D735-0F3E-4EC9-AD79-B493054D044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A24EF21-9166-4418-B6D4-5B5164C524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406FACC-34B7-4C50-9B8B-0FC0F5734AC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F89C1C5-2660-43A3-8540-EA623806B5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28D9BE5-20D6-4579-82A7-7772613BF4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D47E795-3428-4E47-BBC9-B5B719D5880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F531500-4163-4BAA-88AD-8711DFE73B4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EE12CF5-495D-4EC5-8788-6AD5FF39A41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6CDDDE3-3EB7-4103-9C5D-EC9E2B090A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D1BBC2C-E703-443E-846F-414E28BA422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3FCA076-5737-47A5-8C66-1A5D54C9720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E6FD89D-FCA8-432B-9A67-5127C62A708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103AD3C-CC61-43A1-8C21-C72266708F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E75F021-D17A-4EF1-AFBE-BFEFB9EE35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C5D2663-C750-4706-B66D-E847100397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C0483EFC-ED7A-426C-BAFB-AF9DBC30B73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AE255F3-C612-4D5B-96FC-93A20AE1930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F3938F3-10FE-45B8-A9CF-BC383A5B211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E8501FE-B890-454A-B39C-C60F1346DC1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3272778-0556-44A1-9B5C-53B77AF8F0F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EC16796-26BD-4487-85F2-EA3C9FE188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FED708C-A5F9-4BC2-A682-C6B91E8318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CA24B23-257F-4667-A0C2-9C4F2F7E0F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8EA3DD6-59A1-43F4-9382-61FDD09462D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77FA345-805C-44A4-B64C-674533252C1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686C8AD-3D98-4364-919E-46A3A46C62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F493610-AA32-41CA-BA2E-F1B8A4E7E04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BB28D0F-0116-4D9C-BA5C-C86BF8D8C64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6BABFD4-02CB-45DD-8573-C34E4AA2EF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E33C7B8-F03F-4FF3-A9DA-8DBB38F20DB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ADFBC5E-AB13-4CBC-A927-BB7BB9FC9B5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5BF308B-6F8C-43D7-B725-5D170EDB52C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8A0B932-F9FF-456C-9E35-947E78CA5A1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2416AEE-C55B-4E5D-A381-D71288BB5E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4CB4DA9A-C2C6-4571-828C-50A4E3ED800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04C4231-F388-467B-90C9-A778219A19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A0E3E55-43C8-4D95-AAF2-3F3EB5222D0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84035F0-D190-440E-8CDB-BAF93C3EC2D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47FA5F9-DBAA-4210-910C-EA17092ABA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EE5BCA0-ECD1-4B2D-B41F-114CB258D33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90C2B35-5340-4BB4-89DE-96E52C951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1CED072-AC0E-4F35-9D08-7AF12F80D5E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AF2EAC0-9CD9-4461-868E-511161DAA01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B6DD04D-5D39-4AE2-BA2C-B538AC931FD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AEBA3CB-00D6-4887-88E1-B9B0DFC560E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607EFD6-E726-4D98-8959-56CB8724218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459AA98-72BD-4FDE-8E75-19625AF0D4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0A25ED4-6723-41E4-9F8C-07B23D84EA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D44819F-B472-439C-A817-16170CFE33D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7122F4D-6598-436E-945C-70D203A6C6F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A870456-75FE-4FEF-9221-E077F53DBA2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7165C7A-F94B-4277-8C7D-2A53D925715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FF3FE80-9BDA-4080-AE1E-0BCB2BF686C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88409C6-30D3-48D7-AD55-8D15DCDD963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0559680-593A-4BF0-BE11-119D1F3E4EC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8D619E6-DEE2-4102-85F4-52A3D8917B0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C3DB47B-A0A4-4EBF-AA3D-89978EC9B9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FD5DA87-523F-4F68-88D8-69E3067C8C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EF55022-5322-416E-BBB4-9D5F99549B3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78A5528-DBE8-4F53-862D-7190351477D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DF933A4-A11F-4864-9589-27C6399B480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EA14BD2-D043-43E7-8F2E-1D397B21457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5C71AFE-AED7-43F0-B88E-0841ED63823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725FC20-C6E0-488A-9968-FCDC8A2A38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AFF66A9-7D8D-4A04-B040-92BA3170944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CFA0A4D-7CA8-4D54-8EB4-8264280375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D75C8F7-5FE5-4448-97C0-2D53126CB5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FF31283-5A0A-4E2B-BF05-3B691032586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284A810-90AC-4BE0-AF4A-B5FEDF425A6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84377B2-9EC6-4986-9878-7BB0592E6F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AF4E43F-59CD-469D-B26E-7A4DAB2E2DD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D0DF4B9-9831-4326-B8F4-48A7514B41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C778299-71BA-4C8F-B5DF-5AA114D637C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555567F-D08D-4BFA-938E-515BC6B214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6476B8A-5D0F-4E2D-8F11-C5D8F9EBC4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CF77596-BC70-4E3C-96B0-C1B7705169C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DA30A37-9E56-4417-AA73-10871D7A9E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087F74B-5D6E-4D4E-8F00-3C0C573E25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3B10264-7FC6-4B6B-A986-028DC34C971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9E319B7-FDCD-439E-A8E8-2FD93F7D7F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84E2EEA-AC01-4D5B-A79C-C4CAE572AA0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8F832C8-E742-47AA-976C-D86A9873A7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877498C-8479-46E5-B635-FA5392D2576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C886C15-762E-4672-9E41-16554C0CF0C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9C545DF-A2FE-464E-B612-78DC5A403E4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4C6B9C3-9DD0-46E0-AE3E-2210343C79B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C35889C-765C-47A1-BEBD-3071D78AB3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9C6F347-858E-4CE3-A561-0789488DE0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9BBAE30-1BDA-4159-BC09-BD077536634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D3FF406-4605-4B2A-9D82-BD3675B312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C99C852-60FE-4906-99F9-04F59DB8C41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21A79CB-54F7-424F-8759-FEDCD7934B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7A64734-7E7E-41F2-A628-039F4E06E2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064334A-DA6F-4BE1-ACD8-084052FACED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7BE9FD1-D4C6-4104-B484-8EBF77B940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D13CAD9-6927-4A5B-8EBE-EB006AEFCB5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8E20001-CF90-4DF4-854D-8E0D8D246C1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20264CFA-DE0D-4F00-B70F-645EAF64DE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9369B39-8292-48CF-9BCF-587649C121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279FC2B-1ADC-4A5D-BB9E-3A07C69DF9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90A9AB0-6CF7-4FBF-A73E-46609A0902F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F4B36C1-2F1E-4C9B-BF69-A5DD530F1A2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875AAD3-E8FB-4C9E-BB86-5DDAFAF72E0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C752DB2-6ADE-4A9B-949F-03F56EFA904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6C3B7EF-F9B2-43F9-8F67-A2C2E241C5B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9EC764C-70C1-4B36-B668-517A65EA0C1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E59A63F-C706-402A-AC46-9E3E4C90A7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645D426-089B-43A5-851A-1C87F8725F1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AB35828-C063-4D89-8482-144D264CDC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DE546D8-AA09-4467-B162-830D0CE3CE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8C3D73D-B583-4C1E-A0D4-3F1C28142AE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CD471AE-BF1C-4404-A794-1CFCE16CA3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6C241E3-0B4C-4476-A4E1-6C526D31EB6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06FFEE1-8557-4A1B-B39F-9717ADA17A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CC75606-9236-4578-A16E-01A32A18A85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E8D9D2B-E353-4F9C-ACDC-B0F1CAFDE2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08ECB5C-B90E-4AEB-90BE-FC8EFC6788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09889E4-79F8-4401-BF78-DE736CDAD7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F4E2B1E-4689-4A15-8D05-3093A9B6EE0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F98209A-448B-4D83-A9D5-85DDC215A59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31B43FE-7A87-4E74-B753-ED7272D4EC1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74C3723-F34F-4539-89D1-0A9A73D74CC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E67868A-B4F1-4A8A-A71E-AEA25CA4A35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EF84146-9DB9-48B9-A179-5DD8C66D7B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B85DEC2-4339-470F-A657-31E8DD44DEE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B96A084-D0E2-4651-98BE-E20489518ED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DD06588-1E0C-4282-AF05-A06442650E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0FE85A7-3D1F-4BB8-9195-1AA260CAAF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484D159-C42A-4EC6-9E24-C67B2BF13E0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E411EE2-1C7C-43D4-ADA5-F145F73DF13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9E727F8-629C-4968-8A33-1222AC9F77A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C2B0167-53DB-4519-8E28-48EDB189E89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24333BB-523E-46D5-8007-D1D7616EC20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A33014C-D13C-40F1-BEE8-79B7756690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B372B0A-F53B-48D4-87D1-855E705CD1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B192D6C-4495-439E-885C-2E595E9505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5C59698-565A-4F53-9D9E-862A848A773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4526F2F-5A83-4F9C-BF5B-D31C89464D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07DE615-BC9C-407A-BC18-099F4585B39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FDFA34F-E56A-49B6-92AD-62F5D716B20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9231C45-2507-40AC-8C87-CF5009254B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5BC06A7-ABE0-44B6-9779-AB833B63C6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EF3C4401-14B2-4B74-A1EB-3E5E50762E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D471C45-78B8-4EDB-8F31-FD0C0AFA079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4C9E152-110C-4751-9E3C-A02F851B928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E25AC8E-A539-4318-A42E-1087A105FD2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4BE39D2-0F64-42EB-8503-0E9F25C6A7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D79066E-5154-4645-B6E5-158C21199E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6AD211A-9179-407F-BBAD-D10922479C4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A32C7A6-F5A4-469E-9A82-A54BED2E20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4EB0CD3-60CC-465E-932E-B5E2BE5900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2AC898E-2714-4C13-BAE6-5E9D0E19CF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14DFB94-4498-4078-8E66-3CDBB43F0A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C6E32D2-3D03-4116-971E-307C96EA06C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7C117B7-F9F0-4A47-AD2E-73F9F445C2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7D56E5E9-9693-4266-8C40-D3E4085376F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94AB0CD-9A09-479C-B137-21942B2834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9882CFE-FA47-4AB6-9F54-EABF5E4683D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8FFE572-3452-4C41-A5D9-402DE3CD92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96C1637-88E0-4A1E-92FF-BA8E42A650D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52131C2-3E90-4796-8218-A10ECA5439C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A44FD2E-E7EF-4E04-9579-35DFC99A517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9474482-AA00-452C-8377-CA481293FE1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4800554-2EE5-4A0A-B601-44111284E45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3E1DA3F-86F4-458C-A6CD-A4E1EBA2AA7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AF16BBE-B066-4B35-A538-E8B04656298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4D48F3B-AAB5-4FE9-BFD8-257C0C1AC33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C5BF098-9370-456D-9636-BE36115E191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49B41FE-BC95-4827-AE68-C14CAE09AFC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2EA4EC9-2230-4262-BE1A-DC48B726910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75A895C-0E6F-4EC0-9073-BA7E86B8D45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D00CDAE-2E93-41CE-855E-2394E331F23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AD371CF-F220-4F07-9170-07C8ABDE6A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5253217-178B-4E4E-929A-91C682AAE03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75E5756-8FDB-42C4-9265-D9DDB9EB592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1CF2341-7BA7-4F61-A434-8DB79098868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95E2E25-8CEC-43BA-BEF0-60250FF28EE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B3F45B4-9E93-441E-B734-7F96B81380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41BF93F-334E-4E43-AB06-230F58D7533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15BA42A-95A7-46BA-BC86-273F7B4F90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A89DAB9-1233-4E7D-81A0-98444A868D0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60942EB-9085-41D5-BA01-BEC5434A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01D9682-8B47-4859-AEF1-80A6E01946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92DA4F7-9741-484F-9763-B8E9676D13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8869B80-8EE3-43E8-ADA8-56A5799C23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D0EDFB6-3445-47BC-B0AE-FB47EC1D15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74D15C3-4465-4DFB-A919-F05F1E17005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214CDF3-C425-405D-8EE1-FEA9C4733D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4CD2E6A-44DF-4AC4-A666-0C5286D10FB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AA50D09-E115-452B-BD1C-1DBF7E97C3E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1206FAC-5EDC-4A2E-93EA-63B5638D1F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E2DEF03-A5EA-455B-97EF-6345ACD3A2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8DAB0D3-5B26-4FC4-A9FA-409ACFBCA2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9C0ABE4-4EAC-4C12-B330-2CDADD963C9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117BEA3-F126-4ABC-82B2-018915F54AA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DD7EF78-9410-441C-96CB-D040583CEE3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EA0B53E-DC06-4DA3-95ED-E309B7FD51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DAA6AC0-2849-4321-960F-E456720650F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34C4832-A9F7-44A6-949D-E61E1D71B4E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0B553C3-7833-412B-81EF-2B09402046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E2FA8CA-A1B2-436E-BD32-89E3C95C23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4C732E1-7D59-4E1B-AF45-3A5488BAA35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FEBF7D4-109A-4ABE-9A26-140FE7EB868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B4E01B5-3FEA-4075-8494-7468160FBF1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8182087-9E73-486A-A2F1-E84595D7CC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E806E9B-0323-4C64-A1B1-5B27E08048B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39C6F93F-6B2A-400C-B49F-190484F985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7671A4BF-8B64-481F-B906-C09D359B59F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A79BE5C-5E32-4ABD-9219-50B560F90AB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69597F8-C9A8-4633-8059-C4D26B5511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7E27AC1-36CE-4631-8A90-3754295331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6C548A0-0507-474E-8732-AFC7812CDD3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34E2332-20CD-4762-B689-18AB4ABAD0C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1CED3E3-4EE8-4CBA-B6DD-362321C540F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523874B-6CC0-4E13-89E0-FBFDCCE4E18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98B2765-AA48-4DC1-AB79-B0366632751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106572B-365C-4E07-958B-22124C3C33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0011E06-992E-4FB6-8C36-C41E91AD85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FDE3D24-65CA-46CD-8A0C-8D5222A522C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F568C71-B8C2-4682-8BF1-35697BFDD40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EBFD61E-8770-4E2F-9E2C-2287E024E8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CDF69D0-B7C2-4881-8DB7-BF91FFEBC4A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4808206-4311-4ED3-B7B1-8EE977713DA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05C2F80-1081-4F05-B37B-74B048797E4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BEDEA7A-5A5B-4321-B29B-5BF574D15A8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9FFC942-1362-41DF-AAA1-58A5821F074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1A741AB-8738-4A9C-9D3C-DFE848DE146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5FEF702-2343-459F-9AB8-34E241DD43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5D2E731-B84C-4265-B72F-F214C11047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F0198F0-F745-47BC-BD3F-00D7E41B6C2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7E82E59-1216-4CAC-8559-2D3BB3BE580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CB029D7-CB8B-4B96-978E-B6BEAFB517F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5FFA599-E5EC-40FC-8D41-2A889AF5949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0EEFB98-442B-4A2E-9E55-5F149A0577D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0640A41-AF5D-4237-8AA7-DBDADCFB35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52CD2AE-F261-4FD2-A9D9-0B8E7A58E27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7ED5953-D92D-4D34-9482-F36301046B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952DE20-5E66-4996-887F-A138A686E2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7560D07-F19D-44E8-89FB-44C2D558C34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5FE6469-DADD-41C2-AD7B-E5D02D585F6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2BB8C91-EF3C-4C91-A8CA-BF029975DB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E2DAC98-0968-4425-A08E-12A6BF1A60A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A6C19FB4-2E87-44E7-AC3E-D2E6097C56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F5AB796-EBCE-492D-BE07-19FC99C7F70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60F0359-4A65-4FF1-B21F-9B2FD7A1302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58148FA-7099-495E-86C1-1B13128B67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695C6FC-B11D-4D18-95F9-29B62303021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9976986-5A5B-48CE-85EB-F7223FF6C71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2A1697E-3193-4802-84CB-52364304259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573E9023-1098-4291-BC45-2525681E6FF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13BAA74-2CBC-4CE4-9DE9-C8526EF2C9E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8B03787-F1E5-4A69-8C6C-6B8B5C62067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5AC56A5-E620-4F3B-B016-95EECBF85ED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ED4E840-DD7B-4E53-9A91-9898F50FD52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EF85CCB-7129-4BAF-B7AE-254C9603CD1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FD756D6-057E-4864-BD9D-173FB53E7C1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541E77A-C50B-47C0-8CFE-7D4800D2105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C81BB11-E691-476D-8806-36230ECA45B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F2558C39-33F7-44D3-9EAF-5EFC6090B9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105E90C-3914-40B3-AFAD-1A574E8C2A0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1D55739-179C-4AF3-9C96-84882C59184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BA58088-3A86-4B16-99A3-F1DEEFDB8E8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AA42555-B093-4DE1-B2F8-3A8B22E3E8D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06E88DD-9B71-402A-9803-BAD6540DEB3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42A6A7C-738C-4999-A381-C1808F9484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5E3755E-EE23-47F5-9DAE-98368FE4D12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DA2595E-2940-417E-88F7-8442493855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F7632CB-34A7-4ECB-8A0E-1DA83C22950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F4F6EBE-61CD-47B7-922F-6EB3A7EE47C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AABD99D-D7F2-4AD8-838E-126C1F85D6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F9C1C7B-3523-4446-8305-A9221D66BE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CC8F646-638B-4611-997F-26AA85FF026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0A98AED-FD00-48D9-8BB9-065A1D017DD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CFC4055-BCEE-445E-A74B-40FD8C1FB24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6582B63-E700-4D45-8ED2-2CC4BE95ACD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B7714AF-2EB0-4EB1-BF57-96BDEAA554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D0B625B-62C5-4986-BA68-954216EE1E2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2B56CD7-ACDC-4FAB-9282-B8A18E01F7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71980A4-0CEC-4C51-8A9A-398BDB21D8C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DFDA3AF-6A06-4AA9-99F6-33BEC503A44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468EB0C-8793-42BB-90D3-B4167B1500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93C3D2D-03C9-4A8D-B1C2-BE2BA3AF0B0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7900863-6E1E-4E8B-A067-67AD387C0F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4A7A392-9EF7-4DC0-9DE1-E93B040F1B9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8E097E4-0674-46A7-94B6-7F56A63835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4E794E8-F7A4-4163-8F45-727AC8C04FA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F72C092-D5D6-40E2-9007-0ED9E1483BE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DB35429-D593-4256-85DA-2B8F9600E3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7E719A1-5CCF-4AC8-8A1B-1437CDA30A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D6BB294-7B50-49F3-A886-474B107B430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FC814C18-7C20-446B-8926-DAC54F4EF63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4BD8AD4-D653-43AD-AE99-63E6342BC3A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B29B3BF-8BBC-4AD3-BDC6-B3BC5B09A5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EA2A9B2-82AC-40AE-8B13-0D4119A34C4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B5D5FA2-4878-4033-A622-67484B0B3FC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FE8A2C2-9FCC-4E1F-8094-3AE7E9F5181F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0B197A1-B8C4-4D98-9C9C-5208336DF1B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FFF7F06-C6CD-4FF9-910B-623BCB3A19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93BF332-D383-4681-95C4-F3F778A8FE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F09EA6EF-DF24-4B7C-B9F7-14A6EB40CE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DB5B095-A963-4230-A987-C7D0077F528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B196544-598D-4AB1-8151-9AD4152A8F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C2152F4-AAC6-461B-AC5A-E6DF13386A4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419F214-1965-4FC6-98C4-CF34A5014AE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56CB3A9-BC21-4734-BB59-ECC7D00BB84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13F35BC-4600-40D5-8D3E-E190B774EE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0366BAE-EEFC-4A4B-A9F3-19220A65F6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B780FE9-9138-4D90-9655-76FEE64E512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91A905E-DD6D-4E8E-B18F-33DC8C9F358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35883FE-D662-4222-8AAE-A2251F5A09F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4A492A3-0D54-44BC-A954-8D20776B62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97A2BB9-CF35-45F9-A7F8-2B99820656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D010A66-CF42-468C-B96C-DB0DEC7796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035A5EE-AEA2-42FF-A871-3FB95A0590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A43CD4F-E5A3-466C-A51A-AA4BC5A4580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69EBFAD-1777-4887-849F-431C535B31C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2B5DD59-499B-4588-9C1B-982B86B7FE0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47109BF-153A-4AE7-A928-A4E7F51066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BFA097D6-D4F1-4621-9649-2404766330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28692BB-FD36-4BF1-928D-6FC327AF06B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FCD3595-1928-4257-9043-7942A4AE3B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02B1E7E-F63D-491A-A42E-5BBAE99F8E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FDEE58E-AEAA-467C-ADB8-510511ACC9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68E3876-4BA6-4C5C-B0CF-4564DEB058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503A1E3-79E3-4EE8-B5F3-C24EBD79683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DF7FF03-2A96-469B-B347-FE62915D98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670567C-094E-45FD-8A66-6C42BC795F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25F69AF-BD0D-4822-B106-721B2EAA88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769A437-CA27-4C20-9CF6-195F86C1C1E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8A1B302-44CB-44CA-843F-EFFE47FCF1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E9546C8-D0D4-4AC2-93F3-9751E6D2B72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D3F2FDC-7AE4-4E73-9072-F006E15F24E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9F7C29C-B664-49A5-A338-AB850A019EE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F0048C9-BDFF-47E3-BEC5-54EEB9D58DB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AC640EE-ED93-4BBB-BFFA-4FCE7F5847D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43E546B-7B4C-4F14-8459-55CF6F42F88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5C3522E-DCD1-49A5-AC21-FC687FDCC51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B4D8808-59FC-4A3A-AAC7-1AD8B1EB4C6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9B2BB0F-8BBC-4911-B178-CCC17BE54F3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35D4428-C148-4EB8-BCDC-5B239D88A36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ECEDFD81-3883-4861-877D-E0B80639A84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DBF365D-D178-45E7-A60A-B23405EDFDE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18EA340-ADDC-4BCB-B014-B3520C0B873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A518EA3-EE0F-41C9-83FE-B5DFD13C83E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ED1DE36-0A39-47D8-B97B-504C105FE4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19AA579-D3F2-4739-B8FA-24EFD2F3505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FFFADDE-6C6C-4014-83B3-85872C40629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A6A82DA-37DA-44DB-9A6D-4D235EF530C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F00C084-EB40-4C76-8F69-49D7AC9235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364C9C0-DBD3-4E42-9D5E-B5F4307BD37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43899DF-41AC-4DEC-8362-69BB5E5BBF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60E7B2C-41DB-4901-9B68-24CE75C2751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3A0956E-2918-40B1-AE61-CFBCC172F87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194BC32-9A68-480F-AC83-91A0E98DAB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D8E8F8B-3BC1-4169-949D-895AD8E79F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BDAAAA7-B9FF-4E35-B7EC-D0A50E354A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7599E43-A223-47A9-B768-C3F7E6EF14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67DDB9B-CD24-44E4-8704-6C1E107A982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DFBB047-ACAD-4C8D-8565-233F6EE904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F7CA849-039A-4FA4-B7E1-29659EBDF6E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E86C178-34C8-45BF-AF5C-F5914B09311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52CCEE9-3EA9-40BE-9796-4BF57589CA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7CFD881-4AB7-4217-BD51-8159B9A4E5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4B94996-351D-4AF3-A43D-3A3ED1B011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6BA4342-AECC-4C00-9385-0A561C3B0C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E7750BE-C36E-460E-AE97-02DAD3E2BD7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2112028E-05AA-4E0A-951E-DC528DEB256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D42B333-1643-4812-99DA-7A832692CA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1198726-7848-4253-A9FB-C77CAC933B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52C4F6E-857E-45A8-9499-85AD3F230C1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7D4CFCF-CF09-40FE-A175-B5328EF927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281BD1E-E08B-4BF0-86EF-45C3B8CB900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BD664CD-536C-4641-A887-FA457C65D98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2DCED8C-DC14-461A-90B0-93FCE021DD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FD2458E-B24E-4A46-908C-96DBC0FA05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B021D2C-8088-4F25-8218-1BEC49F52E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510A7C6-217B-4266-A722-E7CBF9C744E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24E9297-47AC-46D6-A113-721A9CFDED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694EE2A-9625-49E4-96AA-A907D2DE21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62D1FC9-459E-4B23-8599-767D33BFE5D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67A0EE8-3DE1-4044-863E-DE13D38BB76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6135F48-78BC-42BB-9556-AA009E8257B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EB26275-AD78-4658-AC82-516F621BAEE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9C5F79C-0E49-40AA-BD8D-F2CA580D903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97B2CC7-6BA1-4B3D-8B8F-477BB8812B2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60BB1E7-4E9F-4F0E-9DB3-0327254FC42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996E4E5-E08D-4E74-8713-CF42CC9EEC1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66C2EAB-1815-40E9-AF7C-BF86E913116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DAE5947-9839-45EB-B5C0-CAF711EF822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080FAF9-0D4D-4607-8D73-B692BBF805A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97C24DD-518A-42AE-9128-A257A691E45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048E16A-1423-4AEF-988F-A018862B0DC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80EE4EC-E430-4F36-8C31-F45EA7198E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23CB36B-80C7-4ADC-8208-D544875FC0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64F472A-3691-4513-A47A-B2FB20BC1DF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C00FD8D-8F4E-40AA-B92C-0E83E553712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6FC30CD-A56D-42F4-AD8F-62ECA6D3FF1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01FE79A-3491-4EAE-8C3C-DAAA9902128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F9095C1-56E1-446B-9167-0BF3C3F1D3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D26C5D7-49E5-4F41-A17F-1675606B53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CCA17AE-0542-49B1-BCB0-57803A53F4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DEF5DFA-C4DA-44E2-9A29-685E318AE39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1B98280-466C-484C-AA00-76D37FEBA21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666238B-28EB-4F4F-AD2D-128A762E3B5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BFECC78-4B4A-4264-A3D6-E7E441AFF62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8B277CC-8842-4089-8AB1-075106B6CDE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44D7D9C-314D-43FE-8C0E-12636A666C3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80F8981-675F-4591-B3CB-BCED040637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B4A95DE-703E-43C5-AA4A-D876103F4D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3FEB30C-8887-4F58-A1F4-79E1791F424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CE9F32D-A3A4-408A-8FE8-8418A2110D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F465955-6F1C-49D9-BE05-820BD026BFD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0D1B890-D1C5-407C-A9BF-7288CFA5773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1654348-3A04-4F02-B1C2-395237A0D1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2DEDB30-5FE3-4AC2-B076-32F25D8D8B6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7454EF6-3B76-4124-8D5F-D35F985891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1636B1B5-9056-47E2-9E50-B9C6B270CB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01E9077-6E42-47FC-8CC1-E7D8320603A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BF201EA-15D1-4871-891E-75E27502D3D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CC761A9-337F-49A1-A335-C1B5CB7E7A8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E85E555-17AC-48D5-BB7F-4A591BF1C4A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1988AB8-E808-4728-AE4E-84793DD71F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95879DD-D16C-4D48-89F9-C4A912E32F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5DB0DD2-F162-4CDA-BEDE-0EF0021382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9C3FDE5-5755-4218-9D44-FBBB4C1681A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3632F4C-F4CD-4928-AFA8-0F078AEF164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BA2B91D-0A13-4EFB-ACF1-5F7A40FA9BD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E4B91EA-C664-4715-AA25-EF7EDB18A9A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C20AD01-FA72-4F00-B435-265095C1EA9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AC218B5-6076-4656-8350-02DD2D8ECA4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7D0F345-7B20-41D4-8643-A5AB4B01C15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7E4E86E-2CE3-4ECE-840C-85FA6C1974F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6DFE6F6-0238-4049-986D-2EEC62ED036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2118FC4-8ADD-4FD2-BB15-E671E93377A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B9B9A2F-165B-4A16-B043-02B9B2299E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7BCCF76-108F-4ED6-B4F9-8CE75BFED3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53653DC-26BC-4B81-9BAF-109B974F18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D854805-8FBA-4015-91E9-F6E52C72EA1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02D2565-E2B1-4034-BDF6-9D3FC7B162A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7741648-2426-46F0-9594-E8803B5C8A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244463A-449C-4D48-8CF2-EC03CB08C6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16560A3-6E08-4795-A3A1-4468947793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4E1F12C-676A-4B2E-9E45-ECB51F59045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C7E2DE6-357E-46B3-8E87-55BBEC1FBD5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0E272B3-105E-42EB-BB75-602DC75B1F6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53F0A54-2B2B-4959-BC94-E795873077B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4B49742-2CA6-4BE7-AF55-C695A96B9F6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28B74B4-EDD3-4F62-9B9A-83DFBE22F00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00C586C-43F7-428C-B112-D19E0B49A2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469A3F2-2AAF-4A30-9218-0B329B309FE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CC6CE71-1E9D-4CFE-9EDD-0CF4B6D3F48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A03A11A-2187-4939-800D-66B62CBCCB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7CD134B-5D51-40FA-AF26-FBD87D20BD3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E76ECC8-8FAA-42F1-80D6-9DB0510718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EFF6229-B458-434E-A02B-EACF17DEA3B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8E09A73-DCD5-44F4-901C-F0CC7770D4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0F947DE-D1C7-4625-8750-33A33E875D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650121E-347D-4E35-868D-DE219637564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CF3115E-BD02-4561-B1D7-04B3A000F5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BCE45A1-55D5-477C-BC21-918936FF68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934FBCC-5AF4-45F0-8F48-29472E2A14C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1E1D31F-09F0-44F6-823E-491B252542F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4024D54-994D-46BF-B4A5-E21FBC2EC3B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738BA15-5E17-4901-AFC7-88DA38DEE2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C7ECE3F-4B8B-4E8F-9C18-4D6DE92F918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7561C80-596F-4C9A-BE2C-43B9DFAB8CA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67A6B84-466B-4D74-BAF2-52D85F19E75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5A56283-109E-4CE6-A7D5-26EF7F087B3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460CF67-BF0D-4CCD-B8B0-66F3A856A9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503DD17-BCFE-47D2-A93D-9C0C08F96B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968BA40-4281-483D-8E77-88B3263F5FA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8AC30EA-4EC7-4953-B611-9DAC4766D83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CFA898D-F01B-46A2-B27F-2A33EBADFFE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626834A-8FF4-4225-B034-62EEEABB59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7F5ED9F-D6B3-4FBB-9FC4-7BB598A3E07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AB567DE-B089-484D-8842-BAFC05C73D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A2015A8F-E0A0-4988-A249-52C38107B5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88977EA-1FC4-4E97-9709-293104F118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1A7DCB9-9350-4C59-B922-864E42E4DA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8BE56E7-ED35-49E6-9C26-A9583BC07D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901356A-9A0C-4DC4-AA3C-47873232B76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D752578-4C5B-4F32-8742-95762C45AD7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7709DD2-2474-482A-97EF-83A56E4FEC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1B79565-C263-422F-A926-99E75A481B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2088061-7206-4D5A-AC97-D3002BBF9CC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0E9B5D9-FD87-413D-941D-91867E97349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8DB0237-703C-485F-9E1B-B9870352C9A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932D7EA-490C-4691-9404-D9C16A7D16C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8880D61-8671-4E42-93FB-8390CAEA78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58B4F3B-4B9A-4670-9DFA-07530125F3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FB55D85-D94D-4857-B3AA-7106991EC73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F6FFDED-AF89-4F46-A1FA-8C79B6CF23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2223A910-EF2F-45C7-BE63-053540D677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7C36911-856D-4B6B-87BE-CEED5B3ECD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FAAD64A-2A88-4952-974A-0ADCACA293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C2DC951-974B-47C6-8926-AAEA5737CF6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5B08111-ADE9-4EAC-AB5D-35ACEDF5DC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E6683E2-EB7B-40CE-9021-C27B6363D2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79FDCEA-554E-43F8-9613-D4388D1B474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94D3FE8-C040-4913-965D-79037AFEC2A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1C722B4-64DF-4408-AD51-A8562B3BFB7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9278677-B5D0-433F-B752-2E3ACB48041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534A0E5-25BD-46D7-9F31-3E1F3DECB8D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A5EDB90-3D4F-492C-85C7-49FB8747A5A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EE99E39-2ABC-4676-A2E2-520E9B74AB9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764EF69-180A-4DB3-B0E8-CE604B1D31D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EF03FE5-61C1-4B99-AC48-FFCB402D994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1BC1C42A-7175-4A48-94A9-C0CDE6EEB70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0137533-D11D-45E5-8392-41BEB98EB81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07CBCD6-859B-445E-A42F-C90CF537367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0D508C2-03CA-473F-90B5-3185916592A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9CC6F76-B1D0-426A-A43F-1DA271DF72C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0972C06-A9B2-494C-BD5C-CC040E3D57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5E22291-50B1-4A20-8123-C4F1356B4B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0EE6E07-848F-4CF8-A3FE-9F9A7B056E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B7D2659-A9BA-4178-A98B-A80A6D91FDE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B0075534-3D3B-4D0F-A71A-C8DCF2112D0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31F15B4-498A-4CB3-A50F-0870081047E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43F06C0-B3B5-4713-92E6-51C0EF6D743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46DB537-C6B0-4FA7-A30E-2800606DF7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5EFAE70-3AE8-489B-B72C-3FE407655E0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7424006-ADBC-453B-9C37-2217B0E5E7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B36185E-5DA9-42A6-82A4-74BE314CF98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89779765-5A8B-4B98-9EFD-6674D82504F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C04C9B2-D9F8-4233-B8EA-0CA1F60225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0FB3A6D-0B85-4ED7-86CD-9477B06EEB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A3E3BBC-9C62-413F-8B5B-66D9ECDB1F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23857A5-BE0F-4F65-840B-21FD375A04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8330E11-307A-4B84-A69F-5400E1DB4AD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48CFB49-FE20-4DE3-AE14-034A5FE863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3C46847-EE2D-4BCC-A013-8A506F85F1D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BF5F00C-328C-4C7F-9542-DC0FEF5C73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089EA8D-30F8-40EE-8397-0565A353B9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B3C63FB-5B12-4E37-809F-B56947719B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0B764FD-9369-4C8D-8FCD-59DA67209EE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D47B4A8-A42D-4E2A-9878-EA1FF826B4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8D047E4-5E58-450A-A698-A78A6363E72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F17D3DBF-F606-447D-B17A-334BEBB96B4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77948CA-7B62-4577-AF0A-34444440F0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3706415-EFA4-4592-82DF-683ACF4BEC0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920B1A3-E26B-494D-B01B-BAAD9508D6A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11ABD39-A870-4025-91CD-0601A364AB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5CB36B4-849E-48DB-92BB-97878ADB35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B30C385-E81D-49AB-B4C9-072371C4FE3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39CF1BD-DDB5-4ECD-8EAF-34B66A25B0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5ADC614-2B69-41DA-8671-ACF98CF3EA3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E40F915-A333-4FEF-99A3-15BEFD416E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C6ED329-8326-4939-A681-B798B2C4814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007D59C-A390-409B-B15C-1E361B9C39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C26FEF8-748F-46DD-B20E-427756708B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D1A12DE-B509-4BF3-9B24-583F2E0E5EF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E00B110-9588-4BEE-9489-B46ED04A5E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5E3A814-DD70-487B-B6F6-B7953555A3B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B0094ED-646F-458C-AAFB-575CBB648E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FAE44B6-7636-4CE6-BDDD-EB6B6EDB6DF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C19F5EC-8F63-4972-B9B0-3695C3C07BE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259FB365-FFB3-4028-AD44-A4A4F5F882E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BD4FCA5-7DA4-4E3E-9076-08B3D8628E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185E71C-6A04-45CA-BF72-5938FE4893A5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D78E9D5-0590-4251-A193-5877E00003F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CF184EF-084C-43E9-A681-D070EDA1320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B185FC4-4187-446D-826B-9787A95592D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CE4206B-6F7D-4D19-963A-3F2738848F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F461041-ACF6-422E-96E9-67E92E325DE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CF1BE2C-3AD1-4337-87F0-E2872876A44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DAC4C73-B413-4A66-867A-1BE8420E7C3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12EB4DA-733D-4564-86F5-1FB99C843F6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77B0530-A5AC-4E0F-B6AD-384FCC1D69C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1BA743D-F0C3-4D0E-A2DD-4150B22B8C0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DEE1A8C-6FFF-46E1-882D-D31B6FB400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1E2FD82-B764-4AE9-8E15-7D2CFCBEE3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CE8AF87-015D-477D-843C-84665193F14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47EE2FE-F69F-4BD2-8A2D-E16E5E85E90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4E125D8-59E9-4716-9D37-8AC0EF230AB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E5D1EAD-2B83-4647-B513-FFECB714DEA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56A113C-617B-4DCB-A853-5C5B01A3726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EC7B284-00EE-432E-A4D5-7A3E1A1131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8AA00BC6-F52C-4351-9476-A2F71E098CE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52D3E72-CF65-4FD0-8512-27F36E9FEE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1DF6CD1-9B37-4F9E-BF70-17C40E5F8B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AB0AE0D-AC93-4E5D-BF02-D5D85EBCF46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D1FF6B1-49D3-4A3B-90E1-36B43AB582A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E9A0180-4686-4C9D-9F42-6A851B025E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138B40A-46CE-4F2D-BF06-E07893BEA7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0F90B9B7-EE9C-48C4-B512-72583BD1E4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D5F2561-1CA7-4284-B63D-068C7720C68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A5EF473-8FB5-435E-A610-D3300633B3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9EC6D6D-8273-4BD4-A5ED-3F0A4C24CB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70F4F3A-A137-4AB7-BCF1-B1732CF7074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024D12A-D87E-4833-9182-D4F2C40AA7D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13CD8B0-3151-49E7-ADDC-564EC4C7D86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3EF3FDD-44CD-46CE-9B3C-56D2AB1C7AB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A7A1943-073F-4EC8-8090-1E7463D591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47C4E3F-14FA-4855-9626-1D38066961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2CB3830-709B-415E-A8B8-3C8A647E5CD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8DB7CFF-E129-4C73-BA9B-9020357E1DD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73A1CA9-22A8-4ED6-A872-573BF54E24F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EF2AF76-CE19-4D1D-A0A5-89FCCB7964B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1DD1AE8-B67A-4C9C-AB8E-423D50CC434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BC3849C-CC6B-44C1-8E91-0A81EDEC738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C65591F-DF90-41F5-92DD-FA7AD08F81C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1D7AAA3-746A-47A1-A9C6-DB520B158BF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0F63B03-7E1C-443E-9087-CBA8A10340E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D68BB34-37D0-4A61-973C-E0528D7366A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EC20B79-6ADA-480D-A6CF-9C505FBFBE2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44A3344-3594-47DB-A034-6F9FA8E7F68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FFB99FE-032D-4AE0-8EE8-AC28A86AB6A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0A4B701-1509-4B0A-9BFE-A8F5763EA9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D3103C0-288E-405C-B060-ED987074A7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E1F2429-64D5-41B1-86B7-C7946414627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C8021BF-77B6-4F1A-8B6E-6951C09F655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94939B4-CA9C-4462-AF6D-3CD64CE3328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67848C7-062B-4534-B2E6-67BF58263E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51FE244-433D-49E2-BB13-56CE2CD71C8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4660A44-F803-43B4-A716-F2E549B6762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B677C6F-0CF4-4E74-A71C-1455AD9D87C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0D8F37A-4B47-4F27-A04C-F349B213237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AE45428-9BDC-40A1-87FA-D73C4CCAFFF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9F06EB3-D967-4F64-BF33-9FDA8E3905C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54B2229-692F-4EF8-A460-139C4E6EEC9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84B01C9-6FF1-405A-999F-5D21845B47A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ADC7245-5475-464E-A042-AB0CB7D9119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5281340-FDB1-4ACA-AAB3-5C90459DD1A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83BD45F-C6AC-4CE2-A42D-514A1597EAF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FC3F060-BE9F-447D-92D1-510A393495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477EF1A-AD84-4922-81B5-8F169EA6161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62FD939-2E63-4195-ADA8-FC91E3EF6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B8D2578-C908-44DE-A9AA-948A306B2E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4FF8744-2096-4209-94D0-8F79982E4AE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FF85C55-6DA4-4013-BDF9-9D2DFFEF88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AB91694-A605-441E-87E1-E21C8F387F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4DF0356-7815-40F0-8E46-360A5CCB761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48C072C-8152-4D79-8EE5-5754DF5137F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0FC7F71-EA7E-412E-BDF8-A2AE4B30EF8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F329801-45EC-41D8-B410-D17034504A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00ABCCD-4825-4491-AB51-718855A6974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9F222E8-C235-4053-92B5-05AAF48FA8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C741326-E843-4413-8FA0-BC00FB520AA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C49E560-B17A-49D0-9C02-B960E161695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D3C4AA6-051B-4C81-9B6C-83E6E544E8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A958BCC-8C16-4A1E-97FF-2F755552FE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EA01DAD-C1E2-4FFF-9458-7736380BA98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431C535-0865-4389-8AD5-76EB274CF39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ADF5C1E-9DFB-460B-87F1-8F423683296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C8DA690-0EB5-4D21-9AE6-A4CF947A46A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4D7F1AE-89EF-4C4C-B4EC-38217B2CADF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21A163A-741A-4FE2-A7BC-58916A96D51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3A1D6F72-68E8-4602-951B-F15C0A5B73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1517F17-D4E8-4D1D-8159-0E3CABC1A9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620F20A-2850-43F5-99A7-3781E36DD2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482D630-1F60-4DAE-9B31-7005B2BEF9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7692369-8FFE-42BC-88A6-F9463FBF14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6C56BBE-2486-4DE6-9E83-FF15A5CC156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435ADF7-A89F-4741-AC3F-EA0383C593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2226688-CF1D-4D3E-A789-EF19FA1BD1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7208371-04D3-4791-8639-C09401D0047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168CB64-6644-456E-85B9-D8A6C73FA02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41EE040-8088-4A5D-89C2-9B482F9033C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4295239-5C1D-49C9-8454-520BA1D67E4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7AD70CE-7CAF-44EC-9557-A4F7E43A5E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3D8DACA-1191-498D-AEC9-C9B8E00D76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67DDFE2-E5D3-48F1-8603-088AE8343D4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D63973D-8980-4E4E-9F42-A6B3D9427C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17EE2AE-0E4F-4723-841F-755F36E45D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6D11035-F8CC-4F0B-938F-029557FAE5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EBB2C35-6234-48A6-8339-4D58DB8AFC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27B11C2-B2E8-4721-9573-76C2715D0E1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4C6CCE4-D2E1-4B79-A76A-4470C36BA1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72BEC84-2D2F-4437-B877-2D39CDF1CA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7870B28-9DDF-48A3-977B-66F49641E23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E97437C-5DC3-46D8-A1DA-BD442842C54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C3FE1A3-43A4-48E3-9EF4-3469A4D6B7C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2F23786-3E98-437D-8E31-8A8252354F3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59FB3DC-C4CA-403F-B88E-48EB2024562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B688152-9741-4408-AEED-4BD72689AB8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AF6FD4C-C6B5-4877-B5B7-921BADFB221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5542151-E463-45DC-B3FB-9E20AB3A386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6440576-DD56-466B-8950-30D0C31C3DD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C7563CA-F8D4-469E-ACCB-A1285F1503B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787E7D1-9E99-4A5E-9700-A53859008EF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BF38F7D-6865-4D56-8A25-2204851D05E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11251C0-D099-4E6B-BEDD-9BAD386EC83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EB60002-E773-44BC-8CC5-85333DA31AA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0507111-9F11-495B-840A-31F44CFF247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1DF8DE5-B4FE-4546-ADD2-5880CB04A69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20AB49E-5748-4E16-8913-35DF8B7F422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38C37B0-DFD2-4C58-AFEE-1B94E8406BF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7AFC532-B07A-4BC1-A344-B84BA1C16D7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CC44488-181F-45D1-BB0E-831F2E56713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FE83B54-3BAD-472A-B8A8-F31D2CF662D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8929196-9889-4311-B888-2B0A02B639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31BEC68-FC63-46B2-884E-181E0E8F203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32A8A70-8EBD-40BF-B8D5-17E39073AE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4E41C62-F41B-463B-ADB5-60B7B431137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E428B5DC-BFD4-458A-9788-EEEEA821673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C542A3B-641D-4065-88E3-A6A449735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21E232F-F6DB-47B8-9C0E-AEFB4D9BC2D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7ECDF82-3FD2-4C07-854C-AAA25480B5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3EAE344-9781-4639-B522-52AF12B644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8D47B6D-2107-4A85-90F4-3BBF0308D22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2FCB81A-AC75-4EC4-B1ED-DB7EB84486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AC52119-EC63-441A-8A8B-40AB70A4097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311C970-8FAD-4CD3-8F2A-DA9DDBF9924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017C309-8A7C-464B-93CF-180B227273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8D2E8C4-86AF-4F96-BDC9-65D85BF0C08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8253BE1-42D5-46F1-B5C0-4842357A00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2DA2591-914B-4386-AF59-227FACE483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2B96AB6-7C18-45B9-8FC3-648B3045677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E305806-EEAE-4470-A012-3B4CE6E349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8345EED-5356-4CBB-94E1-72219E8D93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0EE4DC3-4471-4C16-A35A-214DBE98E54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F28F08B-EEBE-4CF2-818A-7F8E4D7CBE5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0A26F386-5B61-49A0-902B-611A954F83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A0D1D12-28F3-47A2-A85A-6FA5A016CC1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9B2AFD0-13AA-41FC-9D87-70523E3C14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C753247-6C8A-47D9-958B-8D8CFEB869C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680A94A-6A0D-4F77-B01B-A7168A50E2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2052630-F6C3-41AE-83FE-3A8B6A47C6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8D12EAD-863F-47FB-96C4-647698D8417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102E956-F8C9-40C1-AB8B-0773DE43AC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71B2B74-CCB9-4C8B-9ED4-B6E6732682A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7ABD1BA-0D26-4655-9AEF-A328BB7139E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0E96C7A-44CF-4B87-9726-577C73DE01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A5F7741-AF62-4398-AD9F-385B034AD71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1F5FA80-3191-4A99-8874-4D56D545ED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716BF0B-214E-4DF9-ADB1-0A137EB7288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313C5A7-2771-4DAA-97B7-57E0C46D685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D7458B8-9FB0-40D0-8128-E2ED6112AE2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988BBDF-80DD-4BDC-A815-F99EA4CCE68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943D2EB-BB5C-4F55-B55B-7F535AB774F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0FE8AD8-B47F-43DF-8587-D355CC7BB9E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F10956C-C2ED-43CC-BF34-9E42E952D9D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18027AA-B958-459F-B049-2953595C538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DDD2D85-6A12-4F61-968F-522AD18E8A4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C3B939F-031B-4E6B-A521-9DB88EB8D54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2B19EB6-30F7-432C-90BB-74074CBB633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E21B377-72F2-40DD-8514-B986C35576F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DCBE63E-AEFA-42A1-BD71-B2E66BF4DD0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CC04F1A-9926-49C5-A9AE-6F488582B3B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050C690-8299-49D9-A975-E47FC60B330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53F2BB1-4C5C-4011-B3B1-33AFC06DB1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A436C6A-3174-437F-99A1-9C6300FB67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C3CA925-C68B-4B7F-9228-0CA30222A99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419F01F-7CD1-4AE9-AC8E-25F50D8EFAB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518D297-5E97-4B07-B045-3CC48E8FA63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D1D8E85-0782-4F0F-A865-4D4A1A0F93C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4D1689D-D679-4F66-B616-7F38DDD7134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077A421-506D-4220-8FCB-E1183C759A6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7665083-C1DD-47A7-A244-3B5C44863C7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857FDC0-BFF7-4747-8044-9B2150E408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2C3539D-3DA5-49B9-84F4-F1F8523DDB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5222945-EB00-4992-9B19-4534D99C900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C8D4EBB-BDDB-44FF-8B37-ED979E870C3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CAD65E4-C046-43D0-8EAF-34B955E4DF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8B94134-62E0-45E3-A5E8-4EFB0244F63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A63EAA1-233F-4BE4-9758-938261744B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ACBEFE7-774D-41A8-B205-D0C37C132FA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43B70AA-D5A6-4ABD-AFDA-DB9AC17E09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207A6A1-9774-481C-9487-B476F59E04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0C51811-BA86-43C6-B21E-A0E10C3AF0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842D493-2C13-4C28-99CC-303E75B1AC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639731E-DFBA-4895-9575-DD04C225BFE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FCAE13C-6D38-49A0-8E57-91EC740E732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1D5E147-A25A-45DF-B8A1-B1FEC7C494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FB00894-12A0-4D31-AF05-82389D11EA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8686F65F-E040-4710-9047-F319EA4B6B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7B3B328-724E-467D-A0EC-C3A401BF58F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B32F27E-11A9-4FAD-BF48-2C92DF532F9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CD8069B-D391-46C8-A67A-4B8DF608C51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1D14E88-EC1F-4F73-AB9C-C8D49D69785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5801268-382D-4A2D-9320-B118D8AE6D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2C15E7A-E697-4321-8EE9-DF4FE759EB2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5C97177-DD70-457F-B523-5773A171F5E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8FD7FF7-1161-4118-971B-C375EE0999B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E99F8C6-A3E6-4BC2-9F74-AC3133C6992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F6EBD47-E7BD-4605-8E74-DE5D962D545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434AE5D-7A4D-4B8D-B948-EFA5EDF0E18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ABFC6A2-82B9-4C87-8285-18FE57F91B8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82E4F2A-E0D1-460A-9589-FECFD425E54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4739512-06E3-41B1-BF0F-1D400E80D80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6E37F36-32F9-4114-AACA-8A3EAECF7A8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20231A5-A50A-42F2-A368-45FB696B5C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CAB5B12-AEC4-4C0F-B0E2-BE9CD38C20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39D0F95-B209-409A-88B8-79E0CDDA351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69C6BA3-21F1-430F-8A0E-40FA1F41759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9BAE1C6-8C6B-470F-816D-B9A3F32ABBA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ECCF6AB-A700-4818-AEBB-E3EF37FE675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D07AD32-0852-4CFC-908E-4D109D328BE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6268F22-833B-47E1-9D14-D23B594791B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8909664-918A-43C9-8C00-34FBC0D888A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9086095-AFE8-4B0A-9E2F-3EB9C0A7C8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BE5F448-25F3-4E6A-8659-6154ACABBBC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6CF45F6-B797-4927-8787-4C41D35283B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ED6DAF2-1278-432A-8210-AFE0212C68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FFCAE04-84EE-4962-AB0A-49A91899CF9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3CAF314-3BE5-411B-ACAB-A7A6D9F594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D9613E9-9B0D-4AE6-AEA8-7B96E5DF194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3E1D400-4C92-4BDC-BEA4-3519B11B54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75608A5-1F47-4D90-B6EB-4808E5B0BC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A15CBCFF-3671-40FA-AE1B-04F6460104F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62CCA10-5AEC-4785-93C9-73BCFF0D1F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5AACE67-3D1F-4092-8C94-124157C878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55E9CFD-217D-498F-975B-E49047CEF61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A73E11F-7B58-48DF-9AB5-417FF02FC9C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7A817D8-D96B-4E7F-A8EF-49B547EB67E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76EB0F4-A6BF-44AC-8242-E5E5DFF3C3B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BF7370F-059B-44C7-83E4-5E9C30ADA60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028FEFF-B0FF-4826-B220-458FB248EA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0AD7199-E031-4D53-A195-F6D3916223A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3C6C399-FC13-474B-A658-D0C4727F5B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557F141-750C-4B42-88A6-E9650AD660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685226D-DF75-413E-9988-1E7FD48249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4C4CE5C-68DE-4355-963A-83B984B64CA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61001C9-BE1A-49E2-81E3-96F285C7779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A79CBCB-0959-4D21-8D23-83221E392E5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260263E-C7E9-43AD-85A0-EE19D9681D8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235C084-2166-4B23-A94C-EA8649F0B05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8650A18-C93C-4EAE-8813-AA6DDB793A9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D46DF9D-1178-4A39-9EFA-5A6E1AEC34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45DDB04-F02A-4EB2-91AB-2FFD37B8CA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CED1130-460E-477A-B374-532AC43B95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709F06A-DAD4-451D-86A6-53B64756C6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E9FB448-C01D-4ADB-918E-A4CE98AB5C2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C3F43A4-FAE0-4DB3-A1DA-3EE4701A847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B136473-F044-4AD8-A93F-A4B4A61D70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1CD1361-EBCE-4999-BF54-34F1FC98EC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F3F20FD-E600-4F40-9C4C-DE257CFD8E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B24DFB6-EADC-45E8-BCF6-0D73AE950FF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64D9140-C9F8-4D79-8762-191F531CBDA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256C278-2B15-4FB5-A1EC-670694162A6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335A47C-21C8-466F-945B-5DCE2AC073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8E75EDE-5FB2-49D3-8229-CA163433BD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36977C6-D6B5-4E8F-87AD-1BDE428332F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C71C666-56D3-4A08-93B5-F40370D42A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C176C31-BA63-428C-A90C-D4403CD6A6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07D2D7A-7527-40A9-BE5C-6BF278A5DB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278E277-B703-4176-A2F4-4BD4AAC445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6684433-4C2D-4641-BB34-D7D02A4F9A0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FD2FEFD-FF0C-4B8C-9516-1661782AA7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B2F903B-DADE-46E2-8552-DE62F2AC7B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954443B-03A8-415B-BD29-0FD76A3CF52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432DF5F-7000-4F10-ACDB-41DCBD12283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10E54C6-5D69-4F3D-BD97-3641059B73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53AF50D-EC76-46AE-A35A-D8F2C9ACA62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B2D347A-347B-4A43-80F2-622FC4FC014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73E36A3-EB80-40CF-9E1C-C3318FF5C73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4E70CA6-F134-4C8E-AED6-909D61B41C6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89A4B91-9FFD-463C-A023-A0885118477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2ADCAE8-7FD8-44D8-9194-72632947DDC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580403B-2304-4631-89DC-5F6F23B9C24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55341DF-6A72-40F4-9DC2-949EBE7ECD0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C50281A-F0C6-42DE-8C7C-963B3A6EC64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3087F86-E186-4318-8F14-BB58B086D35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E5CE9BD-C803-4E98-BB00-4888DA749E7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3DF4F37-DFDD-4B1A-B25B-579AA6034E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8625336-3564-492C-84A0-59D4D4AE6CC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A919376-DBB8-4026-877D-3309CE812D0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60CE0D9-8893-465C-93F8-678706FDA18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4027FDC-3FF3-4983-B3CE-5FBB7387FFF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E94C9EF-1118-45BE-BAE7-E2A1B583C61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3C3497B-007A-413A-8BC7-4324A2DD810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4A2E5B2-FF81-4C02-B9D9-FF758879FC2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FB148DD-77E0-47D9-BBA7-B54D42F6E99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5286450-6755-498E-A980-FFF708EA4D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12AF6A7-B4FB-4E6F-A0A8-35EA93C4E88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1500A40-ECCA-4B5D-8CF3-247461B077E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A18FFB7-A8F8-4673-BEC7-8A81A1F3A80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2A2417B-1767-43F5-8FF7-6E0D8246683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6BBEC7D-15E0-483A-9AEF-B43F9A64CB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1B762A9-4864-4D7B-83B4-9802DC5993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49487E6-FF0B-4317-9CCA-BE69AE88D4B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8CB5FBB-BA87-47A0-9217-3CD5E748F6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7CE1ADA-F522-4EE2-9190-2A64E1A9A50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6C076F8-D160-48B6-A0CD-F11F77373C3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DF3CE84-5506-4152-BAFB-ED2DBA8DEBE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8667560-0E41-4E32-8E2E-07B29E376A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0932FCE5-56CD-4B1E-B309-497DA728AD2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D96C1E2-BF40-4747-8C0A-D2B63F0A012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0B18630-EA2A-4B5B-8F70-07732BC3497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2FE9B39-06AF-43C8-93BB-156A4F9A816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CBFA993-979B-4D4E-A9DA-A59A41CA87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FFA87F0-CF03-4157-B727-227D20846F0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50D4FD9-322E-4E4B-8884-53610E31166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4788FE2-F996-4520-8EB8-374E69676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9069079-1A98-4ADC-B218-159C164F140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485A3C8-7441-4EB9-AF53-AE8FE7224B9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49D234B-1A59-44DE-A0EB-95724B4BA24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065B589-03F8-4C8A-82F1-FF9E8DD6C3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645A5D1-8B08-481B-A2F8-05BC701E06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873F8F9-6CF1-4965-B4F4-80FECDAAA010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19CD4DC-6852-4F1E-B3AB-5708D548BD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FA84911-74A7-40E4-9360-8C838B99F7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B6884A3-F10A-4A3C-BE11-994C80444AE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D3D638A7-E463-45E3-8893-91A56D92BD8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459151B-A943-4802-B762-439EE2E337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2E5F8421-9787-45C2-B147-1A4E68515A3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661A8EA-9560-4EEE-9C73-FDE32D2D3BA6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33EBA76-C2F6-4928-8EE4-BF80A0DF004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A4FE8FB-2B2E-47DB-A6CE-675999FDDB9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FB38399-E0E9-4FD9-ADD3-6B3D62E3F6C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1AD55EA-ADBF-4C1E-81F6-5C1EC1D073A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3F2D077-F806-4052-8A5E-9AC322857FE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E4D0FF7-EF16-471F-80CD-DAB1236869A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5FDE9D2-0E39-4C5C-BEB7-D09BD7292E8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4E29007-829C-4746-8139-AA657F48AA8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A9A2799-901B-461B-A6A0-85EB2FF88A1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11F6B48-1441-4A68-8CFE-8C172314F9C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48872278-DA8B-4424-B9D0-2FD4596FCD4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5B94FBA-5E0F-4382-96EA-84710D5128A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43FBF7A-7A6D-4AC8-AF9B-0DB203606CE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E9A36102-FE80-4443-9E02-A13D3C257B9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D89D787-40DA-41F7-89D9-B4C04D04DE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174FB61-BC95-4D62-9E71-1D1321659F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7CE2B57-5300-4163-8A3E-6DD8CA7A943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C8F3643-1987-4851-A335-33BE6F67303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E6F040F-1A58-491C-AB7D-9679D27029E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22B3EFC-D54A-49D5-88F3-BF08BFA800A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D8FA22C-D535-4DCC-860A-A890DEE3B3D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5128C47-E1BB-4456-B17E-B6C6CEC626B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6F6D667-5A08-4567-A99D-6869CDF1962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9AE078C-0F23-4000-9D4E-0316AC6394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8E780D6-2697-4F36-95B4-F131A8FD3E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2985F13-519D-42DB-8447-E63834DAD88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18579BE-10C9-474F-840C-298A30FB96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B31E74E-BB2D-411D-994E-7E3D6C8CB2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48C81A9-E571-49E2-B5EC-A84D4C77D91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C5EF004-5EE6-4486-B227-727FA0B41D1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E5DF37A-DE12-4EC2-A8EB-83E347C7BAC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CF48049-6326-43E3-BC2E-D3D0759A5A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14459B9-848B-4004-9D70-4A74901D46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C70C899-1F48-4343-A7F7-BB31FE19A12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D590074-4933-4D08-BBA4-0E08F2DF86D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D3CDA2B-B59D-498F-832B-8CF216641C2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F6A64BC-F907-498E-BC27-1CE66E339B6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11EA5CEC-0129-4D90-A257-2E829DB183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CC3A497-B508-40F4-B161-F4B275101D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2A14462-AB75-4874-9854-2C3A21E619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0043AA1-D89F-47F7-A4DB-70CE1112CEA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9BADB46-865E-49DD-A59C-4BBF08469D8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4D09567-DA27-4F90-B7D5-6AE032D1227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6D10C96-78ED-4C67-A667-E0CAA173C71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3AB3D97-CFE8-4434-9215-587C6890A2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0EB001A-D8D3-4F72-A179-76EB3467D87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A464180-A3AD-4A4E-806B-A19985ECDB4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D6DAC46-379F-4D30-9A1F-4FDFBE81B67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9A86EF0-B1A8-4913-AE78-A354DB3B18C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CF876E6-FAEA-4113-9237-7DE2E45C919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E294474-8C45-44C1-8ACB-67248F0C5BC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FA413AB-E00C-436E-87BC-205CED0C90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A71328B-6892-4268-8E33-FA97BC8A8C2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9A96DC2-5F5C-4BDA-B0BC-664E9325230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39133F62-859A-4BDE-9CF0-4B0890417BB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E7260B8-FF9F-4727-AD8F-999AF7558C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2FB7246-A417-4FCC-B0DF-3484382A37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0D8B327-D0DC-48E0-8D23-7BDF141161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B81E3A2-7218-48E5-96FC-30E3C343F02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4409861-6CCD-42C0-BBBC-C430AAF3FB4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5AF2E21-CCBA-4182-B40E-A41840C9D35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5A0B742-75D1-4450-91C9-44A2C9F5B94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6433CB21-5998-47A6-A534-EE3EC493642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9085B6E-BD01-4399-8DB1-1A31E1EF2D2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8B7B790-B620-4F89-BC7C-625DB0E3B3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D347F45-7098-49F8-A537-7B41567C651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2F8682B-37F2-41EE-B85F-F15E9AE9EEB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A24585D-AA40-48C2-9214-47701B118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A7B12B4-AAA6-4B13-8129-13541432A42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CE468C6-E795-4E55-9479-4B2C05489C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07A9C0F-C8E8-4CAE-AE67-11D03A96673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AD53140-8E1C-4B19-A85B-8ADCA5AE7B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68EC610-25AE-42E4-8BCB-1CDD7909798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9204CA6-FAF0-4014-AAB2-17F031E6C7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72AD1DA-65CD-42B4-85E5-2B73CE9C7C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72D0BC9-19AE-4E85-9C48-EB521DBF56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1C2AB84-EE16-4D80-B4C0-1582BD8B296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72BB65C-D342-4EEC-8D30-3229AB0E4BB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55FF27F-33B4-4BDF-974A-D2E73F27051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72BB8E1-8709-4A41-B8AE-FC95FA368EE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5885225-4B16-47D2-916D-22DE5564EB6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BBFDFAE-3C27-45DA-92F8-C51FDFCB7E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D6C3BA9-2D84-4408-9DFF-DEFB406214E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B4F6D9C-2754-40D6-90C0-35306CC4E5A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B513466-FA61-45D9-9AC8-1D33DCFB19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1EC70CA-5B31-4A22-866E-AC76D2FD21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E90D282-B1E7-4DDB-94C4-7C8F3BC4FC2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07FF46E8-2EFC-4CF4-94EE-E26C4450CD1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C1CA63B-896B-4728-BCD3-311BB8B9B04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20BC627-205A-4F81-9D39-54D04A96C46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D9FCB02-2152-4E97-A036-7B0274CD71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B305E46-DB52-42DD-957B-33B4BDDF6C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EDE3B19A-C9BF-4340-8868-F21DACED71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9A9320F-A710-4A64-8EA4-186772C952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776B09D-E64C-4FCE-9185-7E2FAC866C4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6F901E7-6B0F-4097-A143-A3A45D5CD5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F2DBEDC-F7C7-4081-8080-FBB7701069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DDD53D2-D63E-4018-B053-36696C4CAEA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4EC56CB-F920-4192-91E6-00C54C45D8E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7BE8139-AE1A-4A5D-B09F-EC21539AED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BB47E41-E81F-4F79-936D-A78F01C7C4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5D201DD-147D-4D51-BCBA-CF3BE02396E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7B5784E-1893-482A-83A7-7158FDCED05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DE1E261-D7E6-4A30-B7BA-083FA572DAB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B054262-2DDB-43B8-8F8E-6EEA9C1DE4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BC18F86-0619-4A8A-9B62-16CD2A58E5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B7D7F9D-6CC7-4B9D-A3AF-4D4BBD326F1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533E767-4C78-4C2D-B61A-8ED6EB47D1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5908F5B-6324-4B99-AEAA-A9E60E0DD4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7C6C56B-477F-4DE3-8CD1-E87B2A3720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3DF9592-A1B1-42D1-B34C-9C3BD55454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951AC8A-2CF6-4054-8220-1361EF9CD9B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1E9854D-4588-4393-A634-E5C6D3EE95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96B22B2-3E56-4272-BE3A-96DC60C8DAB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E80BDE5-F73A-4FE1-BD77-8022757FC7E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6766452-135C-4207-A89D-8784C474000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D3CBEA7-3065-48B3-AB66-A3E4AEC309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1AC4240-AF5A-43AF-8821-C97780B7A6F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41048DC-1D02-4893-9027-F3AF8A016D0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E3EC331-B488-464D-93AF-69150D32356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8469E41-9100-4FD7-BDC9-32D0D69E658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BCFC321A-03B1-4AD8-BD1B-5AED381E026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78BB4ED-2FB4-4E67-A89E-127C54125F8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2F1B986-9C28-4091-80AC-A4A56476443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F10E03E-F2AD-4E7C-8728-C0173912D96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C0F7587-5E67-49F0-BC1E-772969D2353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BBC20B7-DB34-4D09-99FC-2508E0CFD19D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7331E56-E855-4B83-9D4F-554DD5E0E3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08C2E71-6B02-4783-84A6-C4918E284C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8BAFD16-4CDD-4BE0-8D36-0A58E5D87F6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A88B8DE-BB04-40E4-8493-59B72213595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FC2E24A-8405-4605-9D50-B39BF337C89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733F94B-00E2-49B0-84FA-FC860C8DC3C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74427F1-644D-4CC3-8E0C-3BF22C8D65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6B86528-D24F-47EA-8FB9-2F66548368D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6A3892D-C50E-4DC6-91CD-4361CBAE4E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F50A951-E78D-4FDC-878E-E44DCB11034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46A9866-6862-4A93-B4B5-E726A0E804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295BC6E-346B-4C8C-9CF5-D7B8176D569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AF9A97E-020E-44C0-A173-4AC6B29DA5C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46E89E1-59A9-4D5F-8429-2CFA908B8EF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6213CEE-EC7A-45C5-A295-9576BF595B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BDBCA1A-D1E1-4CA2-8724-1A42B6F1FA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8C3E9DE-2148-4EFB-81BE-B03E4B85D3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F4013F1-91DF-4EA0-8BD1-85DD86F156B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A9418E0-DC12-41A0-9247-0AE6C2BE60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F0AFECF-2E8C-4B80-A726-1ACE551D66B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271411B-B149-4A5D-AE47-F6FC3075042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B979FD2-D177-4E90-8C94-69C1BD3F75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E93CF8E-F50C-4321-8F15-33D4019DA1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160E81E-366D-4E81-85B0-D1A77ADC0B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6AB4107-E837-4B3D-9A04-0272BEC578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D4DFDF2-B54C-446B-AC3C-AD979958673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967BDBDB-B8AB-4E8F-86FA-98A0EE8447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286C8DB-E188-4222-97BB-7BE2DFE1CA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B6D616F-E8C7-4241-91D1-97DD40D12DD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EBE1E381-CB73-4FDA-94F4-649B9CC37D5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F8521C6-915D-484A-B659-E8CF670530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5E7A521-ADC8-46D9-AAC0-BEC3F6394C2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1C622378-0FDF-41C9-B695-C14E7C6D080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0CDBE08-4E18-4031-8750-106758C73B2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C5C8E9C-C7AD-4EBB-9E95-7979C738A5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08E909F-0231-4656-9613-F865B52677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D3C70DF-F47C-4E37-B03B-A77E0DF518F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CAD3AA7-9C8C-4B31-8956-CDD14C83043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C84976F-D5FA-4406-845E-1787961A75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868C20D-F281-49E0-8D5B-1D9416AB6F5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106DC62-2E86-43FD-A0EE-3D1E480A5F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BD0DFBD-88E0-421F-B5D4-804880C2FCB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7D26FA4-91F0-4314-9B56-1310C52EFE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269338E-EFAD-4B58-AD5C-F7239C3C60C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DFA762A-0A6F-487D-8B5C-ED4267C08F7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796D244-2B6E-48E1-8854-59B50F6BB2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B2EF95B-C7A5-4AF2-9409-B3F8E777B02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03ABD2F-1610-4B55-9F26-5A2F59935D0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AF81882-836E-46E7-940C-4C4CFB3050D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C6F25F7-56B0-42BF-8F10-FBE37CB2918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0A9610D-7E85-4A52-B55D-C95B048432E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FAA12F1-246B-4942-9979-28F0B8D2E76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7A00A6D-FA03-46F3-A79B-086D75633EE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722B722-3D46-41C1-B4CD-DAE36A9EC2C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E30332B3-3787-4E66-9F48-42EB09019F4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68B9B0C-8B3D-485F-9921-5EE978D3A4E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8F50C1D1-DA92-4F4C-BAF2-A167715F4E1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BED7504-F540-4271-82DD-195104BD54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1FAA912-4722-48CA-9E36-AAB5D4EADD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6F7CBB7-0BDD-49E3-925A-ED17BE7F3A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2F2F4DC-C21E-4DA0-AB52-6DAB37B153F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B9C6AD-CD63-4A9D-BAED-D34F2ABA979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02A614C-77D2-40F6-8909-7082990A6B4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50DCD26-8290-44FE-9736-30CAA678FED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77362C2-047F-4E65-940B-700328767B4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3408535-4C1A-4671-9CE5-787EF94376C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C3697BB-8E2B-41E2-8BAE-4EB6B90E0E5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128C7CE-FBE5-46F8-AF31-C27E304F5E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B4DB1A3-1AE3-4FB8-B9B6-12F2F91CA0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F9EBE42-FDC2-4BEF-8D35-E40CCE134D4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8B29E24-C3E8-455D-BF92-8CEEAAC7A4C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1AE4C61-EC0B-4519-A408-5F041B5DB6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AA01C4A-412A-46FD-A01B-5579C535D71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E4D0FAB-9FA9-4325-8E26-82D044F8BA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3E324B0-17F5-41A2-9447-2AEC486E52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5B435F78-933A-439F-9225-70E36414431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3D44555-7BE8-49D4-B559-689103DC9A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C72B95E-9886-45B5-AD5E-84CA1D051E3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EA1752E-4071-4A35-9D8A-F5E2523F7C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ACA2A97-C9E5-45B1-89B9-1D78790DD51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51926CA-DC21-4C66-82E0-DE88F6288B1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0C59B34-7DF8-4AA9-B920-C8133912E16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1E0B954-01DF-4AC7-B247-F0848A10508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50D72C1-852E-42B3-83FB-896A08CF4E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5CC9304-D1DE-492A-887C-9B49267DEFA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38AC687-85DE-4DCC-8BD2-457737E7BCD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943675D8-0DEA-4F59-8D12-5868F28BECE8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966EFE5-A14B-4B01-B97A-9108992D718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A359787-40A3-48AF-BC50-77D5D469E6E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FEA75E2-5AF2-4DFB-A3A6-BB63BD87CE5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3A9E97F-A357-484D-A6B6-2A79600CDF8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0DBF3316-BB1D-4122-A82E-94B458FC581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31BEEE8-BE01-4A0B-9D22-EBE25E19C60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96CF9E8-9285-4C85-BC7A-AF0274446DC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5AF5D23-0133-4620-A3D2-00973CB5A67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EC30424-63B2-4E8F-8C8B-822E02FDDC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2C38E9F-43F3-4332-82C1-CD6C484739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CF0751D-1B22-4C0E-B739-FA40B5B134C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47621286-1362-47A5-A6AC-A19806DB7577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DA3EBD2-3B35-4AFE-B84F-6FFA5E5C73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B9095D2-5AB1-4020-AD46-A0973F3B464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410F5EE-EA4E-420C-AB59-91A81DD830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EE28550-4172-4ACD-8404-A5E0F79D54A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B806383-7679-4368-AA31-4E8F3C4511A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E7CB774-5279-4B6C-A73E-35117AD1B85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2A2C5EC-672A-4D28-B7F6-07B9689294F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853CCD7-39FD-4C94-B912-EF515BDD606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0B60C75-02F4-493C-A290-340C8C7692D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3EFC715-4F53-4E9E-9D1C-B1E6A7A3ACA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4964AA9-9312-4234-9E56-78293718F5C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B0450ED-C002-47E6-955D-4CBEDD80FAF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09B8CD7-B934-4093-833D-16922FE271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D1447FA-DEEF-4328-850C-8CA990FDEB7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B05857A-D4AC-44FA-B311-D82E03F9B3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E12D40E-CE93-4911-B775-2A20184B2116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9102DF2-46F8-44E0-AA3E-6F2BC194DF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472A913-3B68-42B4-AD53-A0D044A858A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B761DC8-6524-433D-9094-C0821DB83D3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8441826-2222-4FCC-B603-C11F41183B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A2875E9-1437-4C73-80B2-EF472AC3BC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BEA98312-0C44-46B1-BA2A-5C88EFE30CE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E319513-8389-4567-BC05-DD8EBCE6EAA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06DC70FC-8F07-41C4-BE87-A8985C2CC3B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E521DEB-9504-4062-82D9-01B31FCAE0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1C6A27B-40EF-4188-80D5-42B746B214B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E1B00A1-E8D3-46CE-B48B-C496DD6A5D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F4661A6-11CA-4A0D-8F2C-C2DDED9B607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3C735D1-E4A0-4412-8009-FA4131082CD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7B687C2-AA51-4E59-BAD4-D5CC42DEF5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BBCD6EA-CA7F-4D1A-8895-22EF829E63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95CD88F-33C7-49C8-9CEB-6F285511154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A50B962-DE19-4EFB-90A5-1F450DC95C5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0343633-E463-44DE-A753-FEDDCA4D5F7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D715572-5196-4928-8D0C-C3957DC15F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AE3DD25-E38D-4B00-BB6D-7FED3D5EDE9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C9DDBBA-07BD-4F0C-BF82-DE11695C53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3A52166-EBBD-41CA-97C3-643967B27C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F8F68BA-44BD-43B7-9E24-22B91C9B81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1C1F1D2-38A5-4A49-AC55-7839880C124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C44FD3B-37CE-46D4-98FF-F389DEAF48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1A0E3C1-D2A3-456D-8ABA-AF1A4A690B7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3DE9CD5-2AAE-4075-AAB0-E7FED3A1626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FF3CF33-37A3-4BAC-BB15-D6BD1D3430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970328D-770D-43AE-9A12-245D68A8EC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FE8D141-C42C-4359-9037-65F9806553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0A1CBFA-7F58-4D67-9445-41CABF7CDEC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3669468-4790-4AA6-BD1D-C7C5D7867DB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9675686-4ACC-4EC0-B006-7AA165D56FC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9DFC485-6932-4D20-B626-BB0787E556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50DB2F5-1AAE-48A4-A624-F63E56024E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5E42622-7EE1-4949-9644-B688A18E500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583230B-A0D1-4073-BCCF-9E8B8076B6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F07838A-9DAF-4F73-A56E-8C155446EF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81A2106-1BDD-462F-AA56-BF7F958689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53C2AD3-F94A-45DA-AD4E-97E3829516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75F729D-CE48-448B-91BC-D1B29B852B2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91EB370-C404-433E-8541-434E54F86A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CFE5684-1C2D-44A1-8D34-5AF4B75B7F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4E08120-37C0-4350-9D17-D5329F6006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63C6527-C0AE-4C49-AD10-0A610B9E185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8F6AEE8-8DAA-4997-A096-6BC74E2242C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C1630EB-3650-4D3D-973B-23830D51AAC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19E3139-8A04-46A5-9C2B-2498D472BB0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8EFC85D-00B4-4A5B-A502-F3508656C33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5D6A5D4-8458-4664-8858-5D78A63248E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F137A99-8C3A-4918-9934-1E24E6DDCCB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B02F86B-9B22-4EA8-AA2E-E91DE2BEBFF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4476999-E48C-4B70-A579-7198F3A57DD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1B5BAD0-9367-4E80-9EAC-324516A5ECB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037CFB0-0CF3-4F83-A0D1-4864A32F381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BF11DF9-2B98-4265-BC3F-D4E6B2EA912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47CC435-0CFF-41FC-AE99-EE484B6038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339C976-A73C-4AB3-AE20-513FE0F989C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5AA13D0-B7CA-4305-BF13-BC0ACB65264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28B8D0C-716E-4588-9D28-19838A418B5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1F38569-683A-4E16-BE0B-CA70A395190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7B900EB5-0D22-4AAB-8C1F-32D157A801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2CC8CB3-FDA6-4E40-955C-1D28ECDF8BB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CA2BE95-267D-4B85-8C13-DF0D0E566D2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52A745A-0B79-43AD-9DA7-3EBD214E9D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87D4CE7-489F-4570-8ABB-9ACFF5F483E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8A41F69-92D5-4431-A6AC-FD9C41FEC3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72471A0-BA46-4DB3-BB84-501A05D01A2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C816E74D-818A-4391-8AF2-F09174CDC08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B09CC69-755D-4680-B20F-E521CEDEAA3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01A22BE-DFD8-44A5-9B50-9C8243C06FC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669902A-8CE3-4AB3-BD3F-B6F0781447D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F6E3185-A6CF-4083-BB56-3A61DA1D38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8B7EAC0-8652-41C9-8CDC-C3BB60171B0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26A7CCB-A4F9-406A-B9E5-B80A9D8C7A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6BA488E-E0AC-45D1-8C76-7B8655BEDC4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D00A223-5724-40C0-8975-0D09844B21D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4B38998-5089-468C-B212-7C6F2607BB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3785E36-FA60-4587-8FF1-F7CF9B5A433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AB47754-3601-4B33-8184-3601AE0875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FCA93F4-AD83-4779-AEE4-34FF2EFCEB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13196F5-3B89-4C6D-8FE2-F8AE68A64A5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19E99CF-3299-494A-9CC9-A8EBDC73526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EE446CE-0DCC-48B9-ACCE-2952C2D91A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AE485DC-50CC-4F2A-B82C-410FE5F4656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E0EF787-26DC-45DF-9C9A-8C362933D3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208337B-9309-404C-A06E-76D3C5468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53BD46F-FDB7-436C-992F-0C75FE31BF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CCFF7883-9FE3-4D72-86CC-5574AC559AB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F69ECA7-6C23-4DBC-A66E-B3F249C2CFC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0164C13-412B-476D-8D07-BBB2D62F9D8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33ACEDB-D7F7-4E4F-AA2F-653DF00D02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C745686-4BC2-4DF5-B595-CEB9589A8B3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CA1DB55-5BB7-4340-82D0-ED59CF4B88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161DFCE-5D7B-4CC9-81C0-CB36E5DEB66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8B68A6D-D808-4D58-869A-43EC41F985E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242E1ED-0AFD-4629-97DC-30F8B18630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35A6F14-5BAF-4EF6-9369-3E45CEC73B8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B92FA50-1AE3-40BB-8809-3D4B6511751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040A65D-33E5-422A-9B26-8FE6C78A2B5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2928F389-2610-407C-89CD-1868EF67970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6F33362-73FF-4E3A-8614-AF87392940E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A6158E6-7E31-4820-B07F-1C3FB3DC366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C227B0E-6499-43E2-AF37-66B80D3A129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BE68AA1-6E81-4808-BECF-280E86057A0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719A2AA-D850-4021-B571-8E7A6601EFF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0D98DEEA-8D98-4829-AA8D-F0FAA3DDF28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A790EC9-59D7-43D5-B320-EA6D3F3F62F9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0A57DFA-E617-4978-B46C-5AEF3219AF1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BABEE1E-9EEE-40F0-B54F-52F445867C4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097E5C7-FD19-4603-A0F9-047885A7E05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86554BE-AC9C-47A8-A673-FA3C3E4DB3B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50B5ADC-E7E8-496F-B06D-E5B916A8B46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36FD578-1F30-4B0A-A71A-43238D627A3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8BED571-E44A-4E09-82D9-DA61669B0A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5A25A1C-3ED2-48D7-A09E-777FB00255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E896BBB-2D75-499D-9105-65687332B83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E3AB14F-5480-499F-911A-A680691D621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1850DFE-FF9A-4A30-B173-5FE44486C5E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9A3BE30-2CAB-466A-9F8E-12AD0F67AED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6DD3D70-93F1-4D6D-9CE5-D3EC43E132A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33E09F39-DB67-44E5-9989-129226E5EF6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342BD0D-5DA4-4F21-94E9-EE8C7219734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3DF441A-BD7F-4EFB-827E-8BE10036FD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A4C4900-4D80-4A0C-90A1-DFB45BB9A1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A87B21E-632E-47FF-B1F4-6913B8E1B9D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38F174F-1FBF-49B0-A028-AEEBE3F306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5E33831-A0BA-4F9A-8D1A-61FC85DA68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78D36CA-3B00-4C09-9BB9-BD2D9CE047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5D259B2-64E4-44BD-BE5F-76B4CECC7B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C92A88D-2628-4826-B119-17C38F56944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E61B019-77FF-40D2-9A8C-3545DB6BC82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9A4C39E-70F2-4F46-B4A0-82DF0E62B4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12766C6-83AA-4C62-9366-BA99DF6BBC4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107AC84-18E9-430C-A113-41DD33DDB56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2DD90FF-F475-4B02-8FC5-EC484DCF032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4B04127-FD09-455B-8280-37F3E51BA21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FFEC3D3-EAB7-4B9C-9A65-94A542C986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CA7623E-4C89-4703-B07E-C78D19F4E8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C5B0CDB-C151-4B3B-AA03-4CB17B499A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0E5B2D8-7BE2-48D3-9A1C-3CBCBDEEDF3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2D39765-F74B-4062-AF08-287597FE670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4EF04E57-561C-4269-A56A-4AC39C4E13C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DC9C2BE-E9B4-444E-8F85-9A665ED2BA3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0E91E73-3346-49B7-AC94-A7DD97D0480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B5AD234-306B-47CF-9B68-94ED2252FA4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8A1A257-5AD1-498B-826D-6AEFA3B89DB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52F8751-B74B-41E6-B498-2454768ACC8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C1259F2-81D6-4C53-AD94-F5239BBAD73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AC4988D-F9E4-43F7-ACA8-103B64CE8C2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A37D41F-1FEE-4EDE-B29F-C19EE2DA9ED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A2F22C5-0406-45E0-A3F3-0F8123924D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268DEE5C-A3BB-4F44-8218-14F0FBDEC52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5971F78-8E00-4636-8A3F-2AFAAFC53C2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83F8CC8-217A-486D-AA56-6CE9557080D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906B884-FF2D-4E54-B58C-FAF373E5AD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9145205-002B-4F6A-B893-4D1F1E8DA7A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60B6129-3581-45CD-A0D4-E48BC231C9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211B1A9-288A-4C67-9569-80933934322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A38F55B-3E06-447B-8C17-557E9039C5A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5F0E15A-2FC0-4CE7-883B-728FDC7C299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7A10D24-1F16-4386-9A97-EFDAE02CDAC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26116C8-CBE5-413E-8993-8539E60CF3B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C1A5757-7B87-498A-8BB2-4ED9682A6E9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20341B0-F72A-4141-AED1-1E33F556C39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0849714-AE57-4F5F-B17A-9FC78C0A9F8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63C21E9-8A5D-4C3E-B75C-21475B86D1B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D88D570-9C2F-4C04-BEE4-A602A2A37F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7812B74-B681-47EA-AF54-12822E5F4A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A0D1049-566D-4B9A-AD73-10A55B1E228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0E81333-FD32-4B7F-9E60-8E7BE7DD367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0015BA4-2D49-46E9-A893-E30CF6E970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AE8B609-17D0-425B-B074-DBC7E6316AA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5B27E9A-1E9B-4FD6-9F35-B76827BCE0C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196AC8A-0FEF-4FA3-AE5D-7694678F61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FA14A3C-2B3D-4FBD-86CD-4BDDA39F29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D02A3A1-36EE-42CA-8CFE-E24EA023DDE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96375C6-DC7A-4B28-A8D9-25914D6E093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2F0E7AA-9F5C-4652-9F64-1991D62AE7C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B36F4F3-77B1-494F-90C9-6703D38E189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1A2E15D-D41C-469A-B778-B7A62079A76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E166C54-30BA-48E8-8997-7DCA107354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DF4BF3C-A9AE-4ABE-9D5F-F4C5DEB9333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C79F7E2-D301-4702-9EED-55450562040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6F7D306-879C-436B-BA66-6F7F72B0D0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3DB2DB7-80B0-42DA-8067-DD127DE90AA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E8B4A6E-5082-4CF8-9EF6-C21AEDFC2CD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466C22B-0A3B-42EA-9E24-F7BED865AFB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20B0940-E574-4A96-A1F2-49C772CEB02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05077B9-700D-48F6-B976-7C0D716BCBE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5DACCC2-A5E9-46F7-AF91-79FA5A4FFB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9E393F1-5A64-4FF3-B535-DB484FA0E7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8D02A31-6362-4497-9C72-CB3F024E4AE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D943ADD-A686-430D-9AAA-7090CE1F3F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227BF84-E9CA-445C-858E-0B04D0AAA8F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EBBED5D-CC23-4438-9222-48B5D5E346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1B008A0-8D81-4D7E-A232-0037D9E0BCC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D7260B8-7575-470D-A766-369A180230C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E44C5B2-567A-41BF-94CD-68158374E5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58AE262-D80D-4206-AB54-01D65EFB6B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3CFF8D3-9D07-4A2F-9881-811735C08B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91DF7AA-0DD2-47E8-B5B3-EDAD6D143B2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67C9909-12E2-4B41-B2C3-DE5173642A5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113AE92-E322-40CA-8D26-647D49719ED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7ED9629-7745-4159-B763-E67BA24446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55DE06D-A379-41AB-85A1-83A9B68470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F37C54F-4FF1-4865-A80D-0FA5C67F25C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63EA772-5429-43A1-B5C8-7E9855CE7B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BACAC2C-41F2-4AB2-B267-E367841BAA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0F1E560-6900-4054-ADA2-75BC1C4491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6C9D04D-38CB-4AF7-9BFA-322AAD2D56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6AC86B9-741E-4A86-9FAC-65BF56D34A7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7E99EF8-BB3D-47F3-A022-FCFB1E6894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B0FC5F6-B593-4A53-A92B-81903D22EBB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07833BC-BDAC-4021-AD2B-F3AE59AD9B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81B7A0D-15B4-402C-BF25-80E11EBA84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D1A5872-430A-463B-B658-ACE0FBDEB0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A6D8123-A213-4FFF-9BCA-81A4130B753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ED3C13D-F7D9-467F-A509-625DD8EBAC3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04C79B8-F18B-4371-A123-39E3622A4F8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B6CDD0B-EEA6-4041-B71B-697044D871B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D3FF5E0-9BC6-4D07-A0BE-3DA413F73C9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B925CEA-E6AF-4BAB-90AC-FD0AC5490705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219DCC5-B8F7-4EDA-A00C-BF11B669434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0C20C3F-4EE7-430A-96A3-0C5B05C68D4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FF513DC0-D07E-4579-A6A8-D50C2463435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536C74F-CC67-456A-BBA1-BF59A04E05B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A99C72C-526B-41D7-BB54-C74E1A5A5F4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3D0D146-32CE-4E32-8188-3C87BB5102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B6FDE42-12EC-4FD5-B215-C89BDD83C04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DDB205E-792B-4A02-9825-985CCC7D00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3A40FCB5-897B-40C7-855E-8769B8DD57E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6B69D79-BBF9-4589-8688-E0BF208CFBA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7E91DD4-473E-4AAF-8B8C-3C20B0B0DF2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89AC828-F14B-497E-917B-76C603E4226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00A1899-BB53-427F-B2AC-B4F83897FAB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2A593AA-061C-456B-B6C1-42F2BDB4852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05CACBA-8556-4734-8894-C3FBFDEBB0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C881175-0434-454A-B99E-E21EDAEE39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F238507-46FA-461D-8C7F-80D4558AAF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C17A792-8AFC-4E93-95D6-B8FB6426E78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DA91DC0-0841-41A3-8232-48D35D2FDBC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732DA7D-EADD-40E4-B3EB-93444E819B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0321FFB-779A-474F-BBC4-A8FD1EFB08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914FB29B-0367-42C5-9AC4-BC4F142835B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70FE4CC-08D3-4077-8A89-405A33E182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EC49E12-19B8-41D4-8902-EB6CC1836D0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C8B8893-0324-4450-AE95-B52FDD474CC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DFCF94E-B7ED-4777-9F4B-E51E4D74EEA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94D2B4EB-A1BB-4CDC-BF0E-630DDDA10A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5ECB678-63DC-46FB-A5E2-35D51C17A5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3C11651-20DE-4CAA-BAF4-8AF9954DFB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6896D40-8005-4298-BFCC-5CDA05D302E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C081CC8-F647-401C-957F-1AB71E7E9A7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D0E557A-9A87-4C91-8F7B-56DB5AD6B0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0489FC3-1B80-460B-A36A-A83A040A8B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FCCE407-A649-4DBF-A753-6EECDF952F0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4CDC0CB-6D5F-4C49-B4A6-54F47AE955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70F605FA-2F85-4434-9CEB-F2F4A117F3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CCF894D-E401-40C8-B4BA-6D775F469B0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7AC780E3-E6A3-4A60-9DB5-8478BF4947A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D89CB8B-7AC1-4CB9-9838-B8907C5ED67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943B48B-C78E-44E7-B56A-F0748F1E25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9BBE517-3824-4C09-8E18-5CF5D96C345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25A6775-15E8-4D2B-8F92-157919740B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51EA69B-613B-46BA-B251-892B6A68261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A0B0D1A-F536-4047-83D7-891E2CEFEBF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CC921F6-2FDA-40AF-87F4-D9247E38094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3BBC6AC-DC4D-4BE9-BC3D-A08A441094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03A8365-66EB-4191-80B6-FB4DBCB30B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91C3C39-504A-414C-8399-DC18AC512D8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F3A1834-F573-41BB-86BA-4A1A7E24F9F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DBD45C6-0166-4A79-A8BE-2E256F542A9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B44D4C0-6154-4ECC-B859-1A004717DE8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1EA3EE1-BEAE-48C3-B83A-4DE7ABC82B3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1F525E1-EE68-4639-BCB9-AD573E29E13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22800E9-AB0C-43E1-A9FB-E036EA7F78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03B077A-0724-42EA-89B8-90CFD9244B9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5DDF657-A86A-4EC5-BD6B-5D65510C0DB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4A0C9B0-05D3-4005-ABB8-1662C8E8C2F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B627CAC-F3BA-4DD2-99E5-9C4988CCC2C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4169761-F6C2-4886-9831-9AD215A8AB6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0358A13-A781-47F5-98BC-457DF292071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30FB8A8-ACF0-48CD-80EC-BDC1BB895F4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EDB64B8-FE50-42A6-9CC3-D2428885A27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8A02705-B061-4300-9A8F-8D8D5690BC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38244A6-D550-484A-9B21-13F2708D89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C499AA7-00D1-46E8-95C6-52D9AD0A45C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CBB2B8D-5D8A-4375-BAA5-23236A89FEC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635B984-A569-4D4A-8865-77E4223E285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86D9C87-A771-4B19-90ED-EBBAA89091E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2EEBE9D4-D0B2-415D-9982-763BFADCCCE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1BA915B-A345-4538-BF9C-C1615761F78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C5C1510-BF51-4E3B-A5C9-E1999425EAD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F0E24CF-99B8-4B1B-9E76-47282A0222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11FCE6E-D655-4D38-BF67-3F4AA884A1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F510E7F-0404-46EA-8F31-EC64A1168C4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F9BC6E4-2FE4-4087-9EDF-B6232CA6F8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325414E-8E69-4796-8477-6A7710D8CD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DB0BF3B-4AED-47F2-8BC6-54D582D1950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D7C2F87-C07B-4623-99CA-9B22A7434A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C0CBCA0-6D83-41CB-B112-93AC481CE15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060B151-5286-4CE6-8029-1A215AE045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61936E7-7CD4-4247-9219-C44E2B8B00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EAE3173-2C5F-4958-9745-78E11340BA7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DBCC240-A26E-4DB5-A7AB-5ECD316A048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8A8847A-7D73-4644-AE22-A7EBABBC108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C94FB5F-8658-4AC6-9E34-BFABA04B4A2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4E7977D-338F-4EE7-B3A2-816C5BA37A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AA3AF23-3A23-4762-941D-B3F80C433D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A6F836D-96BE-4CA1-A495-B516F1B5A8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7C0570A-537C-47C9-9EED-D26F906C1E0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36A7021-905F-4510-BC2A-9A202152FB5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4853C60-89B0-4997-99BC-5B4276CCC68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20D0664-DE9E-4DCB-ACD7-C0FFE76EEAF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98E4CDB-2578-4B3A-A818-D129542958A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402D303-8BE0-4854-B4DD-DB22AB460EA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64B98F1-0312-4CB2-97E9-64CC265CDB0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1A62B4B-544C-4413-8006-E5F5F067A7C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44862AD-D4F3-45C8-935A-7919D7D71F6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45A4C4C-F98E-4E87-937D-87797C6473A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19C2FCB-D76B-4FB0-92C7-959C1C9C16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40F9A9A-A6A4-46B7-B325-D13EE37BF8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446153E-F268-4BA9-AB13-A049CC15D2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A6FBD77-F0FE-47A5-B146-B776FFF0EA9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4D9A066-C3BE-4620-85DE-ECC8BAA26D4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D5C012B-BB9A-412F-90CB-09089EC9E8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04363DD-261C-4C7A-8502-833816D9F4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320138D-EAAF-443F-B77B-3233D430F2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1204F0D-809C-4797-931C-6464405811D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CA79D52-A9F4-4BB2-BA22-F5F429188C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B992E2E-0A0C-4377-815B-B3209C70400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1E6378B-325A-4B27-9C68-B777173B771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183D287-62B4-49BA-99A7-FC7DFA86A14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38EE722D-0AF5-477A-9046-C8A4FB1C3A6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51EC3D9-B323-47FF-BF59-5B7A170B824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4C8CF28-4E00-434F-8B9C-6490D7A002D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95C6829-BF8A-4497-95EC-7A326B21815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97066D9-CA96-405B-B21F-D9BB2B57E89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E6E85A6-68DE-4502-A2EF-79A6AD594A1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9998709-C1B4-4FDD-989C-2FF44946E0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AC654D1-FC42-4C1A-9088-0E800742906D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F3EB083-87C5-4A97-A718-9253BE7180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6E8FA04-4E60-4C6E-A3F5-1DDB1CFC88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DDBA68E-3347-4C41-9B4C-2C369ADC25B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AA2B4AB-E088-44A4-8434-0E62459191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2688CCE-0B12-4987-B50A-C1C5310C6E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EF4F8C5-7F5B-4834-A948-09BCAA7E5923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659E790-F5E1-4E1E-A5DC-0EA2A2C866C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DA7F7B7-59C4-462D-8351-E44C76AC0EF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E4F84FD-E2AC-48A3-AB83-C1782E3DD68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A4B167F-4DFA-4528-BD34-D5C14B0C539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3239270-E4B3-460B-98B6-060D3C27FB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EAB5169-4179-4086-BD81-CB615547D81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1C9EA1D-4431-4A65-A9B6-51C08119D8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9418458-E20B-4CCB-9D69-D31D91131D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9E7F4A8-3A5D-44B3-BA78-AA4C154479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5F6EAD1-9F0C-458E-9AA0-47FFDC5C6C0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0D8F97A-384F-433D-81C5-692F825121C2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0AB5F5E-2327-4448-9B30-22C9394B7CE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C487E93-8F7C-4F20-B6AA-11288435B2C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2DA710D-96AE-4DE9-99AA-C1B7815612E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893D517-784F-4371-BEF4-64D7D14061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9B28B51F-23F5-4717-8BB1-A9D78D2DAB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3A6425C-AF8A-43DF-8352-81964F0BA2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04FF5BB-1A34-482C-B3A2-754CFB38F8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99B714B-FD23-4CA2-8157-D81CF4BA87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89EB6A9-AE92-4A79-B007-5D32F0FDCFD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82EB255-D82C-4200-9180-956502A67C0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F3D6567-C7C5-48A4-B349-A104C362EE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E89BA36-8367-4CF2-8B18-04D568D371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99972E1-4189-48C2-B2A4-0D3CD811EC6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E471037-198D-4DF4-8D4C-6B24500919D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A7A07F4-930D-43D5-AAE2-AFFAFD775A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314CD93-7059-4FEC-B622-21FAA286F32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4579B2F-19DC-4484-A5F3-321C8FD4A3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453BC9E-32C3-4F95-A819-14542C1547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EFC3BED-B365-4522-B075-EAC91A9C02C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FC8D412-E02B-49A2-A394-44C16FE426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BC7D39C-F243-4D12-878C-BFE9460EFD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E75BC29-C99E-4002-A3BF-B6E90EC900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F4DA487-C98B-442B-8CFF-E14913E38E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3C01266-2631-4A8D-A703-98705EF3D97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15670B8-7470-40B6-AA89-A48F25B24E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30AD81A-6E33-4DDF-992C-518CA9EC41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966D262-423B-4FD9-B737-E72829246AC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0AE5837-EE60-49D4-B3FC-17AAAB74FD8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FA64492-C1A9-49BA-ABED-C8794982AAF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91FBF2A-8C9D-472D-87CD-9F641C8D401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06488C4-337F-4F4E-AB8F-8700582EAF2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7C7914F-F636-4D01-B1DE-31955C251E4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F7461EC-C1DB-4666-A174-7EF19AB185FA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8217F2B-BAF7-4C0D-97EE-9AFBBC95389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32CB1173-7686-453B-8538-53E4E41B6D7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B43796B-978A-4568-93E4-E0D2591E9C4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61B7108-2B99-4760-A5F5-2F4ACAF0482A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4DF9343-5B33-4563-A939-FB1D53B009C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3647851-F5CE-4AA5-BE26-25B512B8A63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02EEB49-89D0-4DC0-999A-EA0C0714E1C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E0E6E98-4221-41EB-9D81-70572BB45B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A1CFF63-CBC3-4F01-A2BD-3A1074540BC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1404777-0A5B-415D-B0EE-D9D489C61BA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ED26E47-EE66-49DF-8357-7DBE27E9A1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2D25E53-0E56-414E-99E0-9B429FEC4A1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DE6268C-01AE-42A1-96BE-FCF24F77B82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7FF800E-9D2C-4EFD-89FE-9814E8C6F22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47DB1E0-8ABB-421D-AC85-04C793767A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714B6D3-30A8-4227-BE90-6852194D2FE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E8AEFAB-CA1D-4436-908B-617060F3B3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25A9E90-7B4C-490C-ABB0-6747C98561A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A2B27AB-54FB-4048-A779-DAA42AC7B2C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147E42F-5847-45B4-840D-A2A86D2FF81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CFF17D7-EBAF-4723-97DA-46B97D8C509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EDE29B1-180C-4E26-B4AD-223B94A32C4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CBC2F6F-AAD9-4D36-9CBC-34A0DAAF71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5139C0A-31C4-4084-A33E-5A87D0DEFB3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A7E26E1-6D2E-4102-B085-F2D4FC9DAB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D2F0C3A-D268-4AB7-B22A-ABEF243F80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D805B16-9487-45CE-8CCE-F8FFF3406F2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285F0EDB-CC1B-4FBC-82FF-4159E87242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5B54D7C-BBD4-4C1E-BBE6-C7CBEB200E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B04AB1F2-2CB0-4D8E-81C2-DB9625CE73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7E17FFA-C9B3-4CDC-9777-AFD05C8080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77B4E8B-8AB4-42F2-9C86-0F0CDE0F80D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4E3F3AF-3B48-41C2-A81B-8AFC784F0D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C8280CE-9DEA-4E47-B09C-F8BF80AB13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982477B-9290-45D1-9BEB-49CE7BC4585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4A7E001-B949-4027-8B91-E7E4028A42C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547E19E-DFDA-454B-A2BE-5F00691CE6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31CD91A-EB11-47BA-8B43-5EAE799AC1D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835D323-90CB-4C90-954C-B57A6C9BE17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695BCA6-AF15-47CB-8554-9821DAB28D5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7CD0231-D324-4A71-A229-49A2F3F6EE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BE85C3B-8F2D-4101-B21C-A9E8E83B2C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637B1BF-C7D6-40F3-B89D-D6BC188D154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A44AAD8-E0FD-4FDE-969D-16DEB64424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FE3E22B-9AC1-4C29-8C28-72AF99F696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FD52E0D-D408-4291-B755-E1F895C366D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39F9585-67A5-4C34-B5EB-0FFF01982D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EBB68A3-B325-4B9B-A5BC-458EDF9C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84593F0-607C-45C4-90F4-2A003EFBA7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AF2E768-844B-471A-859F-CF8BD36C96A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5B70BAF-38DB-42D4-B2B8-ECC175C1784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66EA223-D894-4E0F-8CC9-B4740B75F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6423611-4B98-4F9D-8EE0-B80DF633161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3B5D25D-3EA2-4C1A-91CE-9122C94B7DB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C17C510-E03D-45A9-8278-12FD1A39D95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41ED259-9D0D-4A2D-999A-D167CA1FBF6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6F3BC8B-E3BC-4FA5-B41F-8C1181C7A5F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65AFA80-B3A9-4094-9210-7D484E54716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A351275-AA3C-4A85-9F8A-FCEEE56DEF1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D16FADC-F904-41A5-AEB6-BA216A19C86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D322489-0295-4AF8-8777-20996A5FB1E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5E0B442-9D78-46EF-B9BF-F32E2D1A788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F4D4AC9-C557-4DC8-BA8F-C4850D7B280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1A53DAF-AF08-4314-99B1-F24EE5E5FFB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828F2A6-5AB0-4452-992A-1C8BBAFB76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6F8D423C-E54D-4B3B-8970-46DBC998AA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035ABB5-4730-49EA-B1D5-7E2E6329F65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5A4116E-D074-4BCD-8E60-FBABB79F001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D5C5E96-90CA-42A9-97A2-D3347AC5352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4A7820D-E29A-4E8E-8676-80C6F7FF203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796A4A6-8C3A-4F0B-841C-FD9C31A84F6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A8AE0EA-9EEE-497D-BC48-5E538C21B7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6ADAAA6-AC9D-4454-BE00-481683B0D53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B535128-BAC4-4CE1-8834-9CBB0E2B3F4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CB61003-57A2-4A12-8818-9CD70FBB23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672DED2-A873-438E-8C12-B0957F2AFA8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B1D7D1F-5C88-44CE-94F5-2ED25C59B7D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F70DD67-CC3A-45E5-87D0-5F4CBB4168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DA810F1-679A-4D31-9D95-5445C49D603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17DB034-1CA2-4555-8739-1E795819BB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154EE34-09BA-4CEB-94D0-5EA96A4F0F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BA78DCE-8CF0-4F61-B756-4867BEC3CD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BD197BD-4520-4E32-951B-AA19DA2B55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0390468-8803-4156-A2D4-D953512BE23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89AEFE5-A4B8-4553-870B-E876DC93A46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BEF8EDC-2D35-417B-8DDA-368618A5237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799132A-0566-4ACA-A691-D81433C9982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2C4060E-C899-4E92-9F10-F908506FE2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B237241-D014-47F2-B280-B31CDF79E1C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41290B4-76A9-422E-9461-8323795265F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21324418-66A4-4A16-A67A-541E60D818D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C63CC92-95EC-4D91-A974-25B2D447255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DCF0BD9-EA68-4BAC-9324-819EE08AB86E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49F94B5-92E5-4FEF-A0C3-F72AECE22D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CFA65A1-72BE-4B81-9197-D22718A40B7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16276BD-5DEA-4841-8FDA-E411FD466F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E053423-CF5E-45CD-A928-A27D4125FCA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7EA174E-D54B-4A13-8DC8-D6DBDC08441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BE5D9EC-BE6D-41A5-91F9-B5E9350E964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25784C4-1B42-4C81-A1DB-BA223AD3837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776E1AE-3435-4CF3-AD0D-B4E4AD89EFB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A2E72C3-3112-4A27-9E88-1521464946D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0C129276-71ED-4D5B-B06B-710CE0A9373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CD7CD9B-3241-4DD3-9F8A-8C33FE660B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0E63E6E-839E-4534-A98A-2A88880BA6D1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9F7AEB76-5F97-42C9-A29D-2C55681E2F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42C749F6-2B7E-44AC-B5CC-F6528DFC0B2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B59B34A-D456-4C03-B480-1A89D3557A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561B04C-A07F-4EF2-8826-2A36F10B55D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896637E-24ED-41EA-A02E-7B21464686A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E0566C0-B5FA-4D5B-8ED3-AD3B97CAB2C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9A39D48-F973-407C-83FE-106BF0C45A1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69DBCA2-630E-49FF-A0CA-D70BA2A5DE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20B7947-155F-4108-AF2A-27287C87830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81A0D9F-71E1-4192-9BFF-B138DDA247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7CF600DA-2923-460C-B13B-2B6EEA1A6E3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7EEEBCC-DFA9-4C54-BBD6-3C268DF9DD0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C16682E-FD2C-4505-A57A-AD7EFCD927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B0D90A6-236B-4409-9758-039177E4173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6E98099-DF4B-4590-B4AB-4B31A1EEF3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5B032F4-6012-4292-B34D-59302A9900A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615364A-229D-4266-B422-EBC3C967C7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FDDC26A-CDBF-41AE-804F-716999381F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6C35EB8-A0C9-4F3F-85F5-E1988946CAA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50273A3-D227-4D71-863B-3BB5F95AD6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CA02032-51E0-463B-BC29-EB638E79DA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7345377F-1DDE-498C-9B48-88BA02B8AF1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F430FB3-2F8E-43CB-8D83-062FE2B7D1F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EE76B5E-0CAD-4BB5-B67C-83E1C227CB8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0201FA5-060D-4C0C-8DEA-2B9D64773C8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90F8261-1D39-423B-ABE5-7FCF376C896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2B3142E-0769-43C9-A116-083D2703BA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CDACA6C-CC52-49A5-B702-85047958B8F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494A36F-910D-4CAA-82B2-F91ECDF98F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26B8088-A9BE-43F3-8490-AE40F9C5DA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D04A2DB8-FFA2-4DAC-966D-281E6D7F8F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1AC9219-4EA8-42AA-98B8-5400EFC20FAD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D0C8E39-AAEF-4A2F-B8D1-E3900C4CB63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1C929E9-9490-4EEF-A566-83574DF084E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2403664-EFE7-40CB-B734-C4B5BCEB128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E6AEA74-7999-4287-8258-A7D4B7E8E18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DA1B08D-C699-48CD-B70A-2FB65573C5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43644D1-AD95-49A8-84B6-BD791D6F30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487091E-163D-4334-8E0E-D41A0DEF8F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3C0F87E-8AE6-4072-AFF5-BBFAB55075F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B90019B-6028-40A3-B880-A50AF6BDBD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E5BBB2D-D036-4EC4-978D-409A1399E72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47C1763-E9BF-4B30-A5BE-AB07FC3830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6B7D4FE-B619-4DEF-9C3A-BC68F5C4C7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EDE8D07-4DE9-4556-A704-776CB16767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12B6FCE-A3B2-4E27-9190-C89C6F083D6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1767423-C36B-4034-A975-5545AF7FA76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6CC4665-8276-43F5-906D-44A17E4FF2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FF4650C-E5F6-429E-BEBA-D163EC66103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E4FFD4F-37CC-4878-A9F8-DB76E92029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9C9068B-212F-4244-9921-E3E1DC741E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BAA09D1-31BA-49CD-BF77-8FB18BF4CC1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B5913D7-BD63-4642-8221-4976A955D1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5AE0942-8B90-4D37-ACD4-09AD924643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E6B11D7-7FC1-43F0-8B4B-BB15049795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C65030D-376B-4878-9489-46CF8658B5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2AD2A67-4E68-4B59-AEDB-899F0AB357C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D2F0383-401D-4075-BD8A-9EC66FADF0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DFFA0DB-CA51-4472-9B49-847AD3E9BA1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01B268B-5044-45AC-B243-CD83460818B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C71BA90-60B5-4F9F-BEA1-473D287191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B2E1E75-80A0-4931-949E-C34CB9ED0A9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E10B352-5C95-4507-886D-7D9A928E83B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C14CC74-0B06-4356-9207-7C7EE04D6DF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A535B7A-8B9C-4F0E-AC3B-15B8D577217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D2BDFA7-7857-4D2C-8F10-4C7A0D076F2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9DE6B70-CE70-4B14-B2EC-1668AF25CAD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20EB7405-6D08-4A61-9885-629A9693EA5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34737A0-39C9-471E-A8F9-55653329D24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C96FDD7-137C-46E4-84DB-4A6DA8CE52D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0D85E41-8E4B-4F9B-851E-21181C71FE0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0C0AB5C-9362-4E37-8B25-B61ED08EE7D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D19E3E0-38F3-4299-8238-B3AC800A82E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41FAADC-BFE9-4AB3-B4D8-3600342460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6D1820E-A4D2-4659-BE47-96ACFB6CF87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9E5CEEB-11D9-4B3C-986B-D8A64CB1B0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FBEF711-DF5F-4600-93CF-CFB6544BC9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6EC9708-B1A6-4795-9DC8-7125A894622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BC7521D-D377-4AB7-8162-26984CEFEF1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45E8CBD-6E4F-4635-8FD7-D2D72E6918A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16B6510-3F1A-4A50-9EE8-513A597E722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2D54A3E-FDD0-4869-9234-52C332A532E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8F167C0-A4C4-49E0-A8AB-8707A37855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F829261-1B24-4548-9F36-AF1D3DF4B2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C7781E9-01C3-4835-B044-8D56515AADA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8C9A688-160E-4E9C-9C30-D5E936EFE5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77A3A19-6E22-452F-B02F-78433859F0C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D3C6E5B-DCA0-4151-A335-70C9F0CEF0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9D92E89-8C32-4DA9-A240-95CE53D3239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D9011D2-3212-4D75-9322-B08C8E0FE0A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058CB61-FE05-4614-A512-1256C38F73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0AD872F-B382-4736-B085-125F5426FA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1212A59-C94B-4317-A8A3-4C69F442AF8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8923E20-C4C8-4905-AEA6-972D4539A8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7469BED-68D7-42AB-A488-53A37AE637F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32F56CF0-8BB7-4718-B593-A94888FDB9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CE9793C-13A7-4F6D-96DF-AA2E7CD6A5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AFBCD28C-FB2D-47E4-B784-3ED96E2B767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E9D1C02-4C2C-465D-953B-18C90A2155C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9DCC8BF-FEF7-4EF0-9049-23C10B39DB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25C224F-BC40-44C3-BB20-B5F1FFA92B2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068A96D-5BAE-4E42-9BDB-DB74450293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AD9C48E-998F-4978-AAF9-C7847D8623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5CE6849-7F35-4919-BA86-E76EDB227A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A45B2AE-5C30-4478-A2ED-4E61091AF8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9F68ED3-EDED-417B-8D55-F9EBB030FAD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B26A3D8-A70B-46EC-8C2C-41BDB96D66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1373D4E-493C-4381-B5E6-D4C8EFA447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D55C955-CDCA-4CEE-900D-D5CB6E7C167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22FFD95-E5F7-4131-8113-256DC571FF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16750CC0-88EC-4F5C-AA88-6B67E36FC8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60A8827-B7D5-49B9-A5F5-E5A48AE0A58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73E9D78-9B62-4C47-85A2-C39B6950E7C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C97B6DC-6096-487C-8B9B-47CE0F1503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366FA78-7006-41F8-B2D1-86577F712D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AFE85FE-3A50-4479-B2F9-3E041732D36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3A923A7-6D74-4D3E-89D0-8E6DF70F52E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4FE6AE3-2EBE-4B59-BD28-1A809426C1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B6974D3-EDB5-48EF-BB48-0A0F7913F3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23E6B8A-8159-4217-9095-2709A3FCE20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F741296-6FE1-4203-850A-73D7357153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F3DDDE0-C301-4E11-954B-A2902A199FA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99A507A-8CAB-46B6-B219-C808CD6FDD1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FFF4EB3-FEC6-47B7-BA31-5CEA9C3A698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E5FBE7A-2AB8-4605-9C44-F9AA8B80907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A2126C9-E3C2-47B4-918B-0A2EC436DF8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AF420F1-CC44-4CD7-83EA-EB22C974E86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809BD85-D190-4D12-B289-56D74497711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EE2275A-0D84-4A34-8BB4-99A0545044F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94FF7C5-6EC3-4AEF-A237-233A6C993C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D119FE2-91C8-43AC-9C71-66D4DCDE50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53334A7-24F0-4BD9-A9D0-D164C7B92F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4951104-F2CD-4547-BE89-937F1744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BCFA075-5DF9-460C-8B2B-9AD762C1AFB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5D3B57B-C98D-429E-8BAE-E45E6193EFE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8667177-AEEA-4F91-BEE5-73B44F98A73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A298AE3-FEB1-4A6F-814E-C14590F350C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6DB4CA2-60B1-468E-8922-088CB907BE1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6162F72-B4CB-418F-A9C1-3867B5CD243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C10B8DB-050E-478F-88F9-B287EB4114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B8E169A-BAF2-43FB-8AA8-F1ACFD19C1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175B7AF-A052-4A79-9838-23ECAEA007A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FE40049-206B-4C50-A1F7-8E80E416A24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EC20AAA-E96E-4587-9186-E7B614C9D6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1204D7A-8315-4F3C-8278-302EECF54C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9F06E7C-DF1E-4583-8354-41F79A3BF09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CF2A7AF-5541-418D-9102-2B7B491CD91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0D467A4-EF27-4E19-97AA-6729C8CCC2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58B934D-4B62-429A-B209-1AC6834BB2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1BC37E6-3C69-46A5-8BF6-5121C80B020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E5C99F8-E54F-4C2E-B340-02576CB4D25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6E5EFFE-9FAD-4749-A29D-223AF39FD2F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4B26669-948F-4FEC-B485-4B7E13C76FA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FCE119E-ED4F-441B-8627-D37DC9505B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73FD736C-5192-4A49-AC85-6F61DA496C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50AF520-F524-419B-A02C-DB0275DAA8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B55E8EE-B551-49E9-A44A-37A56CACF6B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AD16F15-C398-4B15-A27D-D1CD0A848CC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E94EB93-A62A-4873-AEAE-8F97F7ECD66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431C59D-70FD-479B-AB36-95999ADB51B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044745E-2E56-4A41-9C97-0D089A0765D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02132B3-3C95-402B-9985-3959AE330C2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DE91E82-EF81-4490-AAF2-438E5FF4B4B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D1C9E66-3DE6-4969-8617-AEE7993BD7F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A17C121-AC9B-457D-A4F2-6B77D8378B4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903301-435C-4765-BAAF-33D7B69F49D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AABCF53-B1A0-4DBF-8A65-B7EE40CBBD5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F091DC2-8F1F-4031-AB77-4784B8D032D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5C23E9D-5151-4F24-9C0B-8A8EC36B5E9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734CBC6-52A5-4C91-9069-6EBD567DC0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6BB8E6F-21B8-49B6-8813-59DB5A1A68F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A284E68-2BC1-4689-93C1-916F56F4E3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1922A35F-968A-43F4-A70F-DA07504031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5B9C9BE-3822-401F-814B-A74C79E921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094CFF4-B8A1-4C2A-8F2A-B351DD506B2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26F87D16-2BE1-4890-8A32-DCECD00ACAF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D8A164D-C7BC-4F85-A5DE-FE33B4DFA69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618B27E-45BC-4AF5-9DBE-C8004887487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FC2132D-29BD-4DF7-82F1-6DBA180238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E93FC65-6117-4076-8A77-F9082009E01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F0C10D4-03B2-4111-A275-2A8B3B414F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791656A5-3F48-4307-9B08-9BE57C548B0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AC2510A-3AE5-4E8F-9C81-9313C0465CA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A63D623-B06F-437C-9D79-29F275DA12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E699CDB-2D0C-441A-94F8-26FBF95F468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1E2E2C8C-9D57-46B4-9C97-32B9ACB633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6855D72-8B04-4501-B88B-307CDD13AF8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6969ED6-FCEC-4246-B3F5-2BD3FD7B35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25F3825-B8F5-438A-BF60-7AACCBAC4E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AEED7FCB-DB44-4EA1-A0DA-6104F48A42C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19CE8E7-59C9-41AE-BCBC-A7C22B1CAA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BF69779-01BC-41BE-9B35-175B475245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1B32BD2-103F-46FB-91B8-587D166161E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121FE9F-D644-497A-B7D4-CFC4E4A3A9C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400F218-85C0-42A1-A5B8-6B92380D84B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248F37F-5BCB-4BCF-A345-E5397593AE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22AF595-78AB-417E-9288-5ECE79CDE9A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6DB4E32-3583-4742-8491-28BD183D65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6B6967D-0503-4E19-B38F-38CB63BE115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43104D1-187F-4DCB-B135-CCA030074D0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D8AD1EE-E270-483C-A35F-25ADB789C7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80CD817-475C-4136-9F44-47E6002A93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EF7150C-C260-4D53-8D63-C73894D8525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E4AA35E-7C98-422B-9C15-B5E1CB8913F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4E15BB1-D089-4A50-B00F-A68BDD02CE5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170FB6-C614-472A-AA2D-021293F1E0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F1A416F-1DC8-47B4-9193-015C6DA91FC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DB332F2-D34A-44C6-942B-0DD5D28D65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D9C4D25-54F7-4E76-8C63-A1B4E3D580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2297198-D71F-47F1-B2CF-3DF04DDF86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CA1DFE4-52FE-46B4-A88E-2C711FDDBF2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4A66A52-8CA5-4266-955E-EB999C31EE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663837B-3506-482C-955B-B032DC8F9C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2DC13DF-611D-46CA-B434-E748FC88122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3C5D5EC-AC5F-4773-A442-09A30D914E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6E778F2-7638-44AB-9760-7614F3F134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926E70D-6C3B-4794-B781-2D9C17FBB28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A71EB4D-66B0-4A34-890E-948346685C0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578A521A-C82E-4998-B626-25C96B565F9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7673297-B806-4289-A024-1CED250E39F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247AC83-AEA8-4DD2-AE0F-484F7F9F11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4B81599-8782-4EA9-9592-EA18C843C7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C9D9150-46EC-48FE-B182-9BDAA39641B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04BA481-2E0B-43EF-9940-C1BBAF25BF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03EE145-B03E-481C-A0D0-55860760D2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BDB93ED-306F-4EA1-A411-A72777CF98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FF4410B-7FDC-49D5-8171-40976BF616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9AAACB4-2B7D-48CF-ABC3-C2E85F9D7E2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4F75423-B02A-4FE2-B716-E4B1E173D9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052671A-D46C-4073-8B9B-8D45F2D86CE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40CF559-E917-45CF-BBF0-7319EDE1B0F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BACBBAC-BEB0-4109-92AD-152408DD1E7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B0410A5-E789-4680-AFE1-F203E69A187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36AA52B-53C7-4E34-B568-0C3445EE3EC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60A3398E-FECB-4C0C-B0D8-EC7AC5AA786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86A20F9-C1EF-44ED-82F9-508F693475A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CC447BD-0848-44D2-BEFA-71E97539D53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30F85BA-A777-4481-B4C0-86096F8DD4E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EFBF022-A3F0-477C-985D-C1EADEADE65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9015511-DE9F-499C-9E8A-6FB028CB968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EECF1855-B876-4161-A3BB-3E272411A2D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376A7E37-6B94-4147-B7BF-56DAC0FCE41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AE7923F-14DA-4A1A-84BF-7734EFDF1BB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E0998BB-28A6-4AA9-9E96-B97B47A53FD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2128AE0-9A79-4A45-AC0E-D2C00AEBD9D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E97B56D-65F9-48D5-AFC7-6926B9E3C33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C2C91D1-B3A7-4F4A-94A7-1D83164A3F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2C10155-2276-4969-8E3E-0D75A831C45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F3EFAD7-7151-42C3-9A49-05F9ACAA419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DE07039-0953-42F0-BD16-010223A0471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550EA89-1E65-41D5-A4BB-79431E038DA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D73D579-AC7D-4AFE-A1B9-59B35440BF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4B9E484-47EC-4472-9E90-30EAC277101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67462B4-A612-47CC-97FE-45766B13901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C833FB7-6962-4F4E-A70E-9539C48074D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B421263-BF9D-40F4-8B95-F80954B7758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90410C9-7E83-419A-B730-0A1CA601D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06C29A0-EC26-4BCC-A437-48BCCE48961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2AA15A7-E1D0-4C20-8E24-94C46644B8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5FC628E-A1BE-4566-B556-1D23B2491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861D4F0-67E4-41A4-8169-FDFF71844EF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079B947-FDB3-48E7-B02E-8C6C51E988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2FF0135-3606-4979-9956-F311D1DA592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E881C07C-F227-4A87-8EA7-66E81194A7A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340EC82-5536-4065-82BC-8332AA7EDC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9EB8787-D510-4B4C-A278-FD680C94AC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2A8FACD-7192-4A91-8D98-4FA281EED8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9814185-6196-4A44-A94D-BC82D3E1C5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94C579A-BA93-49C0-AE29-8EFD31D6A9F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A3938AA-D822-40AE-997D-C4E97D3AC8D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1F09718-CBBE-4E6E-96F1-9F53844652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E9213CE-8AA7-470C-800F-13A15D67B69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44F3820-6124-4B75-9634-221E30810B5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E52BECE-9076-4ADD-8942-3384074FE8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96331FC-443D-4BE9-BBAF-5019248B25F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EDDE213-1783-474F-9461-5252BA82BFD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8858B9C-AE98-44E7-9AC9-40783B98CC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3B16920-A88A-416A-8974-7D34F63E4EA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FDD2806-FE57-4102-A7FE-87A1C2DD79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D6153A4-32D0-4A44-A722-F548733507A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6C76B41-4C13-488F-8DB1-E9E9153DC4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061554C-439C-4744-8D44-DB0E01C126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6584626-F9EF-446E-ACE4-9465604DF18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06152C8-D338-4FCA-A312-E1BFD7953D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A87EE94-96F4-4CE2-B2B0-1A836928E85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31DD72D-0BC3-4EC5-8FE9-1569B5CA7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E2CDE19-A866-45F2-87CD-8C59802671D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DF2E7CA-2ED2-41F4-A921-9D86BD43945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3F6B142-8929-4F39-BCEA-14B4C28E454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2257C4C-E5D4-4FB0-9D1C-B71B6EF029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D072008-7846-422C-B7BE-164941F713B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39C9190-4DB2-4A84-AEF0-A668D818D3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D9C0801-307C-4F7E-B51E-AD9816D3F54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1ADD74F-0603-4C55-BE4B-F6B9486AA79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66D6ABD-9130-4E47-AEED-BA08D0E2107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D7C6203-FD5A-45F7-9112-398FCEEE19E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569020E-3D13-4023-AFF1-87BE05D159C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99A92AC-1643-4611-8364-54A776E8080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8005CE6-CE46-41D9-A9FA-7D288FD7A87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9DD4F8D-F3B3-4967-84A4-6E9E06383A8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417FC40-2A94-47A3-8400-FABEACE9AA2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56E6251-9D73-46C2-9037-75C2114E02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FDF71AD-07EB-4E15-89F9-E8CC0BAE97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F26256B-31BA-4447-B87D-DB1C687EE05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188FC2A-9FCD-4A71-A271-A08C1CA39FB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46F313B-AA34-48DB-962E-7D68C80B11D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CBC29CC-D8C2-4436-9182-E7DC035D1CF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239EE79-96F6-43EF-BD46-0B4D4B7F464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4095B25-5CB3-4A1A-9729-56113B683B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D426F82-6093-4602-A128-52AFA41F2EC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31C4315-90B0-411F-BB57-1608565E0D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EC71B10-90E2-4561-ABD4-B62D556484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A5F6366-4687-4716-8AFD-C65DE440D74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988FE20-7A2D-4CDE-B651-4FAF9B4A97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08B1FFF-DE90-4FB1-880E-C1C594151D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92CCAEC-E3A6-4352-9591-1EEA81E8BAF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22D1A47-9370-4864-BE43-08ED861BC0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1FB00D9-C89C-4B31-AE67-4ECDD21373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C3B7862-49E9-451F-9D15-CBA6E85F57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DD63933-5E70-417E-9BBB-453D6E02A83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F6EFD00-52AA-44A7-9D65-921A6D232D1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95FDECF-CF54-47C6-8A35-6B4F09F3D25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0ED9361-85BF-44E1-A675-88AAC66C56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F0CB068-F0C4-44A2-B263-2AB1C734FDD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7D73104-7E79-4B25-9A94-BBEC757A2A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B974D1B1-0D1C-479B-A4DF-EEF3BF51203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24F7F5D-A6C9-472D-B9C3-EBF9E87F0B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10F71DC-CA93-4F70-99CB-9A848C2FEEC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82A0F43-39D1-408C-BFBE-D6A505C5C68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AEA0FCD-1E25-4913-9F08-CFFA78E6B70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D238EEB-49D2-44CE-AF1B-612D7B47B12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B812B12-8B7A-472C-AFAD-9F3829B86D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6CA2148-0850-4A7D-A6BA-278DF221320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3B519F0-5562-4620-8816-B1C3FBDF504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7A07339-2059-427A-BC36-BC141A0167F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146BF46-0DD5-4F5C-AA48-FE975B3AD1E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B8FBDC6-7119-4E64-A1E3-EB21F55926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1594EC5-F615-49C2-90CB-7A28DBB415E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A8E43C2-E6EA-4526-A5F7-84E70B6F519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459081C-B49D-4158-9F89-D982F12581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CE6A5EA-CDAD-43F1-A9F6-3E80C6228DE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B370F5F-C259-41E6-B83F-425E993DAD7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BCE61C9-0633-433F-8BA0-C2BA06962A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91F5D93-65DB-4DBB-8562-2B2250E8DD3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C32D6C0-9994-49DA-8BEE-2470B12755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C74401F-EB24-41A2-B9C5-BA728C66104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03731C4-8DED-4D36-A518-398051CAA5C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4E5A962-D049-4CA3-8AFA-5ED1941CEAD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89719605-8CA3-4C52-B3E9-9F6A1B1F958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C08F252-1280-4310-A645-384D997FFD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CE94F30-F918-4014-8C61-811A38F580F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37BE72A-DFB8-4145-9C9B-ECEF973685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DF123F0-55A7-45BD-A5C8-148ADD696B7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6A7FD42-2DD8-45D7-AEF4-2B49C1CB585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289B465-374F-4EE7-BF2E-7998C95120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90198355-9CCE-4297-99DC-6B2551C325E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EF9BD48-A76B-478D-B2F4-732502F52F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930BB45-EBF8-49EF-BFB0-5E3CF2CDC3E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64D85ED-A4BB-43AA-AC79-6357C1564C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B679F91-205F-4C0A-B446-84FC9F4F4C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DFBA988-71C0-4B79-B711-2E77EAB13C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146A5AF-C307-4DE6-9566-8DFED44158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EC69D94-7219-431D-B117-1C31B29FF2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AD0E034-FF29-4B75-BBBB-CEE08D082C6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B79EB18-64BE-4E39-B833-81A7B7BD2BF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F36B6F5-2127-4BC8-B59B-A19E42B91D0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0C5D404-C5B0-4A01-A49D-8768AE70AC0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E4F56EA-DA77-438A-A636-58BFADC2059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2C1F7101-84DE-4DCB-BCAA-1E4CCC1907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EF8BBD7-0E9E-478F-9F99-45781EC5723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6ABF78F-E3BF-428E-971B-14DEECED48D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A899B77-8AFA-4CE1-BFF6-B54F8386B2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BEECF06-184D-4C31-B1DB-722AA5F2B4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1D0F94C-4D9F-4E76-92F3-F9900950FBB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B373B38-CE85-4870-8E4B-95B8F3B406B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7B594A3-58C6-48FE-9780-F4F79D67567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7B4BB48-25CF-42B6-9993-657FF8DDC95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2230A2C-76AE-45CA-9B01-CA6E21E2F98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CDC9382-7053-4C81-9248-5A7856749B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8B3CA0C-BF6A-4DC9-8C14-6A218A1804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0FCF43A-4C38-45BB-B571-A0EBB037CC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BA095C0-46C3-4141-A735-FAD87A46295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EF4B6D6-1956-4B55-8825-BC191043EA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008FF4F-4621-476A-B993-F6D8A65E0D5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C476823-DDD2-4AB4-8309-F386B664C4C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4F0A902-C36E-4311-88B1-244D109C8B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EA79935-28C6-4300-85A1-E32AE5A494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BEADF9D-1F34-45DD-BE8C-F8861413CF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0F7D79D-F221-4C56-9A86-D1C54E6E1D7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425CF27-2D4C-4150-8CB2-58B47EB486A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B15EF07-AE49-46D1-94AC-39B7B6425A7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12B4CC6-C378-4499-90BC-DF2AF55B26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2CBDDB4-208C-40F8-8988-F172B24ABD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9BF19AE-9BE0-42E2-B508-21E41B6739C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5614DBD-631F-459D-A2CE-EC23FBE47D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C7AA2BA-C1C0-41CF-9BF0-ED1B0D1CDF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EB68D64-CC7C-4549-A973-2BB9A6874F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E98E0BE-3C41-4D2B-9CDE-B8049750F6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B3D0799-9C7E-4B7A-AE9D-599F903F4A5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0BCEE8ED-F6AB-4CBD-84B2-2CBC0B9FD1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E6B10D8-EA7E-44F9-9F57-8B29D948E56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497D27B-EDC6-4B5E-9D77-F8DA365F783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8044DB8-EF5B-4FF7-A3D7-24B00DBEF80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01CCFA3-9681-4EB1-93EA-838A8084C0F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A877919-0C2E-4E95-B2A9-4EC626011A4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D0BA2DA-11D4-4DDA-987B-C2069B4173E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70BD60E-DD26-498A-8CAE-80B56544902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09D274E-909E-4A76-BE70-7DBDE706FD1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218BE70-F3F8-4399-9002-AB25E2855B5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61F6279-E282-40B6-AA2C-528F1B0132A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57CF422-0BE9-4DAD-A2F9-31B9278C0C0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97FC18E-0863-4F54-AFD9-C2F0DEE7C15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E6EEF21-33E4-4AF9-9D8D-41D5405858D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2319F98-D9F2-48CB-989A-AA67A721D3C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8E47979-00B6-4D7D-B76A-CA2641AB75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BD17852-070D-46A9-8243-A70F8EDA6A1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D01A20C-0243-4104-B67F-AADB8F78279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EF9902D-7A23-4439-B44F-19A4118778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F78D9F9-3901-4D7F-84EF-AE4165C5C28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AFB535E-5B84-46C8-B437-A3A31EE2E82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E24EC0F-D420-4E06-8342-7F1A06764F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27B36E4-D348-463B-9CDE-CA7DDBB84EE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FAD7A89-6078-4A1F-9C05-BA7471B8990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DD34104-E32F-4AB6-8BA3-78C5BAC1C75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3585EBE-12CE-427B-A75C-8C7A7D6128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08EC061-3FC9-4059-BA71-A72F93A6C97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3D28CF0-CE3B-400C-8BA5-DB3184C0D96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D51F1E3-D13A-46E0-81A8-A1C5110D7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DC21FD4-DA53-4138-B61D-A5F98BC8B83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183A7E7D-AB91-4901-8C0B-9945C7444C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93032E7-1CB8-4CEE-87C5-09D2BCB2FF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63069B3-54EF-4433-8314-F9326AD144F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BDFB68F-EB01-420F-AD71-44BFD61DB4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3DE14C3-4FAF-4B55-B311-9CA122F0333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868EA4A-CE6D-49F6-9348-D7FCC53F6E6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0C558F9-61AB-432B-B536-0F1AFE43FE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1EFF499-323B-4BAE-99D6-2BBFD901FF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E1BFD9F-7087-4F00-8057-57F4540367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D34921D-CBB1-4C82-BE53-C2EFC3C2DA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1B5EEC1-D230-45B0-8FB0-B4D1E975CC0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E3D0C03-0A61-42FE-9A84-3B4248B231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32603BB-81C7-4EF9-8A06-AC3DBBFF16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D834D66-D099-4692-9C75-60945BF2C4F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80A3A26-4685-43F9-8541-DC7F390D33A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35958F8-3F2C-49DA-81E1-75E13469EA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32AF75D-903F-48A6-8F4E-CE496F3299C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1F6F89F-F535-4FC3-8FA1-C1161B46D4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C5930AA-9818-42E1-B0DA-93657C157A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7B94391-57DD-4053-8CBD-832B3DE32C8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19EB983-FA69-4FAF-A4E3-96828A8E0B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EBC4455A-DEDA-40DB-BE86-4A7F98C47A7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4FF9258-4409-4086-AD8B-7CC4452327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FF6EF80-F93F-4FD0-A78A-1F41D54CBB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3DA9E96-23D5-49AF-9DCA-830C6954949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815966F7-B1DA-49C0-A7C1-830C1C6D4E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1635549C-85B2-41D5-A3B4-DBA99AC58A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AFBD01C-0CAC-43DC-9C62-076CA1C23C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364F718-4AC4-4E7C-8958-9D46A956CC4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1312246-D9AC-488C-9970-D727BB6060D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D5DA7AA-9E46-4D50-95A5-3197547D11B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E8783A3-EE77-45D5-B835-DD1684DA2A5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28C1332-F02B-4754-A5F7-2DBA6F36D51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AB1EC73-E130-44A0-8C00-41F4BD2A0EC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F0D4912-8DF8-4321-A244-1BD5631660E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EB79D32-4D84-4C28-A26C-77B6855D759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D46B299-6E4D-43BF-BF2B-1D70A8DFF0C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CB84C04-C72A-45C3-AD72-1E37CFE5839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528450F-40DC-4080-89E6-79210847CE8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76B1EB6-6B48-48A8-806F-F0B746F93FC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311089D-FC4E-46DC-8213-4738336E497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E912FF7-4A77-420A-924E-B9A5F463549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20429C1-2B92-444B-B3FB-645FEEB021B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957F030-D423-4F36-9A10-D672931C74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6D75BD9-5A37-4C63-8B32-F8465BE434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A7B6064-E565-4023-81F4-4C546BAA37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4A2A6645-0454-4936-94FB-ABD58B43954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94C4CBA-0F6A-42E9-A577-0D701D43205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499A208-F4CC-4716-B3A0-A91E00F16C9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29BFE64-7113-45B2-AC32-0ABFE6BEA33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D5A7B3E-2498-4FDD-85AD-74F4A3966F1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06AFA62-D64C-4C7B-BAAD-058EE262298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EB304B4-D2AF-4FAB-B70D-52B2847A44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48A9BDB-C43F-4B1A-8942-6F89D3D924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570D698-A58A-4BA5-8BF6-51597A23D1F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F9F906B-4E0E-41AC-9E40-8732EF0FF6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36C52B7-DB22-4FD9-AE8C-E96E4CAEFA4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E2FCE09-6DB5-40F0-8A9F-580D62201F6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853F134-E9AB-432C-AF22-27E96B6549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84F3895-8B5F-40D9-B865-73CDF8DD6A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3E86B84-DD7E-4425-A801-C12EF9D2E6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622320C-18D6-461D-86D8-5340391DD0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D441865-7715-49DD-92C2-881E1706D7B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236140D-D008-40CC-A613-0D006058ACE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7A05BA0-DD4A-44DA-B94D-2C583A1E909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E956735-4276-4D52-B6C5-6DB06C15CD7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1CAC298-2DB8-4100-86FB-8F4C6AF3F7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47B7028-18B1-43FF-BA72-CB05535BD6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1200474-6F37-499B-A9FB-F37815509E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3869622-9856-4602-AB36-364A383CFFF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5987A26-780E-4E57-A953-01298FCB7649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706F32D-E7CC-4909-AC20-2A6C7EED56C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D5F7832-2BDF-4286-99A4-531626DF803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140B0F5-6848-429A-B055-15525B54CAF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9191603-58A1-4403-B0B7-8A71DBDDBA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7EAB41C-7546-4E87-9298-5C9A5E6AE9B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6B0A173-3E7F-45AD-B34C-8F832938ED6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D6AD7D0-5371-4862-A2FA-366BE1A39F7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66C484C-1394-4FFF-8B3D-B0BB7415918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A7135A9-9758-40C0-921A-74C62CE7C0A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85CFAFC7-555B-4808-97B1-846684B6A19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30A2777-49C0-4208-B645-B1D0450920A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E678A01-DDA4-48BA-88CC-51BA19072E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4F68705-8179-468A-B2E0-617172ABCC6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960A4BE-1676-46D2-9E62-1623BFB34C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9E5B473-524C-40C5-92CE-4596CBBDD13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6974D1B-799E-4E7F-835B-086C85EC47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2E3E21A7-3966-47B0-B5D6-C121D6AE59B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3895A6B-6982-48D5-A86C-7971560AB0E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8F3D815-1586-4360-8299-A910069DD41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02EA994-C250-4720-AE85-9D89117B31B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37B9F9E-5B07-4269-9109-2CC5F8F3FD2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DE0B325-B4F5-4AFF-B946-1E898AE3B2E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82DAFDC-3939-4394-9AFF-5377FD4DEE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E28D198-B91C-4BE6-94D0-A37F330350C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E7AF417-4A1E-46B0-A7EB-7D58D11E8B1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529EC2F-E3CA-424D-8609-521D7D2F71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D438804-1D77-4E81-9A04-DBB5640AC57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A3F927E-6BB0-4C4B-AE54-720AB812DCE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5614FF7-2960-4FC7-B982-3DD6FA70ACD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C20F26D-5CFE-411C-91B6-28F7801F04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E0929A9-3778-4975-BB8C-BC9C10EEE9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792D8FA-6D01-4CF9-A4DF-0EDD4F7A818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5174ED7-0AE5-44FC-8485-FC07027611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FCBF333-D07E-4F13-8BD8-7329CC0D2D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B3D650D-DA3C-454B-82CF-6F764938B30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07BADD4-49B1-493E-BBAC-3CB754EC71E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87C77EC-1784-468E-9312-2EA2177378F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B254BAE-002F-469F-B466-F0C02F6960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42094FA-5359-4B13-983A-25502CAB79B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6AE9830-E929-4BA3-9EE8-7559E5C064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B7D6EE9-D523-4438-9EB9-7A73DC238C1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29079D2-584E-44BF-9035-13D04DB075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658B4BC-BD3E-4A88-A7AF-F12D3D43E4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F08E79B-E2A5-4025-8C33-C7CE2011FC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462E600-0494-4115-B9BF-42ADD224D69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8823240-C251-4393-B5B4-4AFA800DE6D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B1054B8-FBA5-4193-B6C9-0C0A4CD5BCC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34D46BF-1C1D-4871-B3CB-775E7789ED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C1C7414-3AD4-404E-BC13-0AF713F978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57EABE7-F0EB-4D1D-AD33-0B1762255B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022A693-C019-46C6-8D31-5A4F5492F2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03D8B85-FC23-41A9-8A7E-2BBBF2BA11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4A42FA4-3498-4F51-8B91-14F037A785A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4C5F107-6AE6-4EC8-8161-ECC9A55FD5F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1E20588-8474-4794-A941-C31A35A85A3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0AC8618-AFEB-49C0-864D-4A2C5F0C44C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5747540-6321-453F-8595-A927110D6C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0D67E1A-BEA3-4B01-8F60-E7802F214F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CF4E06E-A1A0-4859-B3CD-291C66B9182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EC73E27-D64A-40E4-BDF8-CCF89AE7248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441EC83-E951-4961-A225-BF65E352CF9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1FC17B7-5C57-4716-854A-32BE02C4D8B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20FEB7A-A05C-495B-9D08-4B9AD24E15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31D1E63-D41E-4ABA-B0AA-04F10F27E2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D3C30B4-357E-452B-8627-3712C6C92EB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847E12C-48D2-4118-9C40-5C05E1CB9B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1CD06B2-8763-46FC-8C27-332B4CE419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BE96A3F-0EBC-42FD-9E0B-18C2B0D4B1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3DE2DC1-C819-4541-839E-4E837097F6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5BA31E4-9767-4A7F-9091-278FC38EF9A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C05BEA2C-4009-4375-B3D8-20BF0CB1D1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7414987-0C56-430E-898D-7CFDF8B835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38F2D76-2FF6-4BCE-902F-33D1C1BE545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F146933-FC04-4B84-AE80-40AB146D1D2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66D87C2F-53FD-4FAD-B014-6A0F021DBAC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28242AB-6AF1-4F97-AA6F-0E0D1EDA218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8B7B0AA-8838-4352-B07B-1C3BC68951C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64235BE-4C27-4EC6-9614-0E8324B5791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1A79011-1E05-49D7-83BE-80377A8D22D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CBC21F2-31BC-4F38-81ED-8EE93EAA05A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CF0D72A-79D7-4362-9AF9-55C23948E3E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04B099F-8EE9-4987-B447-C2DB61BEC9F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D7056DF-BC82-4DB9-94C6-0FD4C80870D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578B028-5E6D-4FA8-ACE7-49BEA9D6FCF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C82F72B-8793-478D-B30D-0C03BC954AF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7830B7F-582C-4698-A238-5E3A36D2E0D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6612CE0-811D-4061-BD46-FE189826077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471FD30-A80A-4CDE-AF4A-1634C0A6041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9FE7B20-0304-46A7-9EC9-E8BCAD47E7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2B14FC1-F9B3-4CAF-B06C-70AEA98EAE8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B8D099D3-71BC-4A15-B362-D3C35B33484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A2C287A-8A1C-4FEA-9040-4F7D2100A0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E7AB1CA-8504-4FF7-8FB5-F767C76213A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1063677-31EA-4B9D-A4F3-E955AD677A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4472870-0BD0-48F7-9FE8-0647174BA14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1F38715-52C5-41AF-8A86-68CD37C1A3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D34DF1A-9B51-42A5-8A4E-47DB5B2BE5B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38577C9-34A9-4FD4-8488-C53C5088B03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744CFAA-FA5A-4E3C-856A-8D70BDAECF2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C7DA56C-17A2-4692-A771-E5B612C7064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0CB6A13-F6D3-4F0D-87F1-847F4275B0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19B21D1-4FCD-4E52-8B28-BF818FE4BD9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9884C9A-2828-4409-B295-A24C22F95A5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BBD97E5-CB2E-41EF-A32E-48CEB7D07D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8D874C8-DF03-4CC5-8FAB-7FF7639E32F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A7CF745-20E1-45E9-AF07-AAF625C6A27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7B188A9-C407-48B7-822F-8294F7B1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1087CF0-6368-45E7-9849-6A0B1FB3C3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8A14694-C5CC-4F72-81F7-9424DD3C2C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5089F607-2DF4-4320-A676-B105BA143F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D19CFB9-00BE-4A2A-A3B5-6586D304A9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86E87172-9239-43EC-9534-9A568F2F9C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9198A22-D8F2-4EC7-95C5-B7C28E2818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967A062-6BDE-4BED-A962-AFF14D1B74A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273CD4B-4D46-440B-B80B-09EFC193321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6D0066A-0DAD-4B51-99C5-C024C00D90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7CAF8EF-67F8-44C9-8A55-4DCA18CE2FF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AFA8E3A-79AF-482F-89B1-932E99AF66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DD51D54-3754-4719-8269-F3C5FC91B4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9C32D69-7AB8-47B7-A71E-E64FD7375C0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4D2235A-1CC5-4564-A798-DBC35F0717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EF4A1A9-ABB2-40F0-807A-1460596CAED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6433F28-7028-4A72-B6A7-6F395E6837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BEE71E2-4525-4EF4-8615-CFFA9786A1C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AE1132C-D8AC-441B-9B04-AF6DA0049D92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DD68350-95EC-46DE-8646-DCD8B18BC3D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954B499-C603-49B5-BBA4-47FF60F034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34D9A8C-8CE6-4195-8A70-0BA2D18F27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E702A2F-D6DC-4C41-B324-1E1C38C9870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DFBBBF8-16F1-4CA4-AC8A-4B1C06A9FA0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E71DCE7-9E08-425D-88D1-D6D13EC051E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7B6374C-6C46-43E7-99CD-EF06988A22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336E2F5-CA62-4FA4-B6B9-220C85356FE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3BC364E-728D-48AF-9528-276F537944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2BF0982-FA10-4E9E-BEED-003B4D412B6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FCE243C-DEE5-4DB5-90D2-8C653B63F20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FE1C597-FA87-424F-B8F6-0F0512F43A2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19E296D-2B7F-4C1C-821C-F8AD4361170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5F9F104-E70B-4217-BB29-A910ED1AC79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DB19FBB-EB4A-47D7-8C01-3C502C46F18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782820F-8D87-47E6-89B0-C9109C099CA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7B2B9E7-0005-4C7D-AC10-1DB2846B499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150D2C8-D4F4-4B77-AB85-25047FB25DB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7648DF2-896D-407D-947C-2E0B01E5DA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AF084CC-E0DA-4F9E-AF72-0B6DCA9559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0F2CCED-016F-44D7-8C69-26F1755ABC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37888D2-6D72-4FAA-B50A-21052BD9125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C1532C5-A89B-4A2A-8C1A-E37FC9CCDF5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63FF656-F3F6-411B-993E-9CDBD75EEFA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0A74266-A3F6-4177-8588-EC64A543807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6F451D0-93B0-4930-B83A-ED13146063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88630B7-51C7-43B4-B7AE-554EEACA307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3BDB603-C843-41F0-89F0-BCFD6EFC48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2A5AC80-74E7-485E-910B-2FAE32CC9F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F7B6738-9B2F-4F0D-A193-071CEFA3A02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242B72E-5433-4F27-8EA4-18D963AB30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3643DFC-508F-420E-A013-684429A40C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C9FE76C-BB0C-48F8-805D-E05959791E4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E0B5457-7D24-42CD-96B1-DB05549D56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E16F900-D92C-4312-9823-CF92CC955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94F1BE3-D836-451E-B438-20A9317E7F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49C8E61-AF18-4362-AC91-2C76B547A3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72115E9-3CA9-4E3D-AB5C-F0292D241B8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DEB246B-D664-49F5-AB7C-AC2F642B03F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9A54031-1D02-4F0D-9770-07E29AE0185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8B10DB7-6491-4095-B9A9-B19155F1CF3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08BEB97-84C1-4253-BC43-811F7BCA50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E53A297-F543-4DFA-BFC9-19E292A39C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5CEFA76-A874-4D1E-8108-1F3BF1C85F5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319BE9E-FF0A-4EE9-8727-5C2898AFA95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1DE2EC0-6DC0-453C-86BC-05DADCAAEA2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FF9B1AE-D12D-4A28-8FF5-4BAC75BED17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51CDEDB-9A64-4D6F-BE82-8CCD53C108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153A8A6D-AA7D-4A07-A984-2EFC9B6AB45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98FEB2D-1983-4E44-B5C8-5894F287C6E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6EBFAF1-CA18-45ED-B6AA-962260D51DB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1A7507D-CDC5-4489-832C-A37FBABB519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0CCDF5D-86B9-4C63-9A3C-666930E550B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89E4B58-AC3A-43A3-B319-15B64F6A520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2C325A0-307E-41F4-9ECE-8ED09407508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473C609-6920-45B1-BF6C-57341FB5D62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5168626-94F1-4E56-8DDF-6B57C811537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C738A33-DFBF-4C30-825E-06196FAD442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D4B47B6-9502-470E-B2D4-04A7E5D3F75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41BF62F-D923-44EC-B88A-1CB45FFF27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5EA37A6-E355-45EA-93AF-922E03D96D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42BB1C4-59D6-4062-A90C-0225DA5ACFE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746A237-8CC5-4ADB-A4E2-F94EB0996A1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4264AB8-7DFC-4385-8074-0C7710560D3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C14C81C-5F5C-44C9-A623-2DE563D1787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F4F8232-0275-48F8-9235-EF2BBBC2440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8CB8B89-D205-4EFB-B91F-13DFAC5364F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F5CCCC8-76DA-4586-AAE4-02F83735513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D3EE20D-BBF1-4BEA-8405-70ED5069A83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61A5C18-AE97-4DED-9234-CF9CE36EC1E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3100B38-6129-4653-91D8-62F6ED17964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DB9A9DD-4146-40C3-942C-303379792D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8DDE4D8-6F89-4A2D-87FA-3ED20761353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1643A13-D056-4953-A2CE-4717720B81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5A4D3AE-7834-4604-BAF0-A9F6636CFCD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98BE1FA-F0E5-4C3D-8037-7A6F828F2B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D78B9FE-94AC-4670-B33E-C8F1B64AF96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D1E2F4-E176-4C3D-A390-CB8CEC18F26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CA03F4A-DB75-46FB-BEB1-476A4CBC23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20BD3F0-810F-48E0-88FF-F051FF38C7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E3F8436E-C943-4261-8E61-D80605722D4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D6533FB-BD5A-4BF5-A2E1-C1CEFB3A201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2F3F11E-B427-4204-85F5-462FB46D99A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93A303E-616B-4C99-95E4-2A49C376CE5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3F730E9-B6DC-413E-9A48-5B5012ACF58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1B56778-2992-4207-B09F-963AB5B549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A9332FC-6FD7-4087-95B0-9623F316601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681ED9A-AD15-4F21-AFF4-34061063DB3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D724E40-F08F-42DB-8BAC-D36E83370D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6DDEE68-2FA4-4A80-BE54-B2779BFC77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04146BA-AAAA-4DB2-9FCC-2F4E772489B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D21E510-C05C-457F-94C5-D555F0E1E9A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36679BE-4331-4821-B374-B2AD7E068F3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052F90D-4F70-47DF-858D-F7B5000DD39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83C1582-FB02-441D-A610-09B47F75E29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3810833-A754-4F96-9268-F8BEB41C1FE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B2F983B-EF6E-4241-8A6F-F67FCAB492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03F7267-0585-4F17-A734-835ED2145F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E811E63-7E02-44DD-85F1-EAB34092252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7388FE2-9148-4136-B1E5-3280BA23B0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F8E97476-8050-468A-B79F-8DC7A4D9E7E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D21A657-0FC0-4CDE-B690-3E4E5B2D5A6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A7E72D4-AC4F-44E9-AB8A-46054236378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139D0AF-E3AB-43AB-9545-9777FE8712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51065BFB-9C3F-4837-881C-2CF1A8894CC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719C304-A4E8-462B-8475-5B14A830CAD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9E83A89-1519-4E34-A506-FC9A8E4E066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EAC7065-1EFD-436A-8826-896A7DC6B58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573FCD3-0BB4-4EFB-B57A-EF2F037A67A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62FB641-FED7-45EB-83A7-4DE6848B48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1486269-1CB6-4C9B-A6CF-5548BEB244A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CF865C5-A77C-46A9-8209-B3558D5F27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4EFF043-4532-4672-977C-6C3FFCD0B1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2A01886-0C01-4F4B-9A26-B8B81BCE9A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EA01345-2272-481D-9264-456ACD1C89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10E66D6-5F85-4DEF-8A9B-15E8A6DCE4A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CB72003-8DBF-4F25-A681-93D127C94B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8EC2954-286E-4D27-BB78-B98BB1DBD48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06EEB5B-FB1D-4A79-A0A4-745F109BFE3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FC6F54E-B76F-4867-B189-ECBA400D731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9B40566-9E0E-4636-B805-D79D411D46C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AD59682-B59F-4805-8CA1-92444BCC6DD2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19B4A33-7FBA-400D-9926-E8CCF57EC54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D030C37-5028-4387-A8B5-F7DD0583287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6C16845-AB13-470C-ACDC-E631A86CB59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9F2E3E9-1501-4CD4-8C5F-09B6018BCB1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86CF5EF-E0F1-4469-B90C-F2F6FF4B00F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7A9BFF5-D090-48F8-BCA1-371C1F5ECDA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5C399D5-6A4A-4C85-A2E0-0AE4180C086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D640989-1A01-4F8D-BE0A-53EA7B6CF40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DB31231-2B76-414C-A0F6-C800C6581CE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8E07167-F179-498E-8C19-ECE4D45B883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12309ED-8225-49F9-B440-C6803AE00DC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E89FA2D-77AE-43F5-BB2B-C537E94507C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E08EE17-5CBD-49AB-8F7E-2F084D7A2E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37C2C26-7485-45E8-9247-65D9F2B0553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83F1B48-9507-4EBD-852A-9E02BF12929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2FBF6D0-5214-4F02-8948-F954A034DAC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885EAE4-470E-44C8-8793-7D20583BB06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8C7814B-8421-4355-B177-2D04FF6EC3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B0303D8-48E8-4748-8EE1-8F879C8A20D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264FB7A-D7FA-4007-AEA4-82DDE85265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DF5802E-F759-4A5E-A66A-B24E9E6A9F1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92ABB29-EC77-4526-9F58-19C216D7D1D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4A0848D-E900-4864-AC7D-5E5EB571A43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1C9192F-FA70-458D-A6B7-7D2658B0ED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FB25D5A-BE38-4FB4-BC45-5542CB3835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2ADAF97-A9E7-48B8-AE63-F25D15B763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8C6091A-5639-42C7-A1EE-79FBFB96220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5693E15-85E6-465E-9836-4883602F6D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BF38D2C-5960-4DE1-97AA-B714A763F93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74A94C5-A723-4621-9462-B232B79CDCA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6D04DC7-FD95-41E4-9946-AC2145C9F3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D84885D-D7B4-4148-861C-A8683C6F7B9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A08781F-3C0B-45E4-940D-B6A51160D8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140F493-E24F-48E2-BB6F-C45CC43454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21839A6-C3A6-4266-B72A-79079E9B62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3FBAD6B-2248-45DF-885B-69BC50C4B6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AD03C32-9C8C-40C5-AC09-10A10F635B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4CA7F20-B176-4A3F-BC79-183C7DB3DB3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07416C4-9BDC-4BFA-84D4-AF23B200F3C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BA46229-778D-4B5D-876F-ABA7A9AB10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B267C81-1D48-427F-A18D-D46731426D0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0A74E68-AE9B-440E-B547-5E0369C091D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33C537F-738E-4CEE-8140-5DE31E0E796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AE7A1C14-642B-4955-B4A4-7347405015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F23E64D-CC34-463E-B37C-97BB5F9452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1F2B4C0-44F5-4230-B305-48FFD91F7AB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5B71229-77A5-45FA-B93B-38D37B8DAD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823A3675-8589-42A3-A312-1BC443AA7A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1C81BC1-0A58-4F06-85E5-D379E1CB10E1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D706EE98-8ACB-40D0-83EA-4166658F05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4C04198-AA99-4499-B1AD-006A726AAD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E1CEECA-8A09-48E1-955F-D8A9644FDE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9D09DFF-60F1-4DF0-9BCD-3791BEE319FC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42F6640-0FA4-4E66-82A6-3808D3FCF162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C459C6C-248B-42A6-BDA1-02635DDB648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3FCE6A1-B6C0-4596-B0CA-1E426ABE256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DE3F579-DA0A-40AF-B949-21610D51503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E939667-1938-4CFC-859F-9475A58115B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B3BC946-EE69-4BEF-A989-18661CD2721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D380256-1A9B-4A4B-B90C-D1D0D27552B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2554B1C-5F67-4031-BE0D-BC8BBC7864E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CBE7EEA-9485-4791-9604-7E036A76060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721F220-7DB1-4E2D-B7E8-83C11F9BE53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3355912-C86E-48C4-B5C6-4FCD62B9327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885A818-FFE5-4F5D-ABEC-41D8A21798A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79EC46B-29E9-4CAB-B50C-F5D8E744290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87C1A60-B709-4BF0-9C8A-E5A577153B5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7C6893A-FFB7-4A07-97B2-54C145156F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D209931-366E-44B9-A15F-1A50298D36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EBA0950-64EE-4667-8654-91F953349C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3753211-2E01-4EBA-9CC1-B00E9433843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DB5387C-B501-41C0-99DE-8FFA2250DEE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3476ED0-4AA4-4602-BE98-386BD2DC37E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C1C527C-B410-4CBC-AF21-97E5B06661F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F87EDA0-82AB-4B3A-A078-338E324F4F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63D6368-1EBF-437A-93FE-0564235A563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51CED01-8D61-4C72-B01F-86E0CF834D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944CE39-D7F6-4B77-BC0E-A206A02A29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CC3F13DF-D7C4-48AB-A515-6620A991954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991A021-2D56-4B7A-A1AD-3F27431D9DF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AB818C3-AB6D-449F-88FB-94E07996517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67B6AF9-7E03-43CC-BB81-5008E728D7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045F3CE-41CC-44EC-9145-74BFC519C4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4895197-4ABC-4E2B-AA7D-CBDF3FF6A9E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5A51684-4B98-49CD-89FE-98120B702F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9F43AC1-5E7E-4330-8F0E-457AE10652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42A7882-D85B-4C32-9FC5-BA9E4A1E1A9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D69C45C-37ED-42FC-AEE6-25925690F9F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65D22FC-7CC6-4B20-A7DA-7F5030A2CE4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971F374-3B23-4264-8C5C-FB8FEF88B14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701BDDA-D1AF-44CA-AD31-543F32ABDF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F242B42-E906-4C49-B2E1-18AF70B879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F17C5CA-24D7-4483-BC96-DBBE9F2D6B6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536117E-AFC9-4588-B6B2-F23EA9B5FCB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B98AD00-D2EE-4614-B061-4E7E74F81FF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5E22239-B764-4EDA-916D-F4CE95B094F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F9038E4-D03C-4CB5-B33B-B726FC3C8A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6EA5E2F-D5FC-4093-89FD-9262AC1CDF0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314EF4F-24DD-47CF-9A1B-E2D443C888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7C6C3CA-7E0F-40FC-B8AB-7CB214D2499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A679DB9-F4B8-443A-B730-71046FA4403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6178330-1154-4602-B768-47F1BFFDAF7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F708049-27B6-49FD-80B5-B6CC0CDA2F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6A5C959-7554-4840-B331-9207D670D7A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96A57DF-3E89-4E02-87B7-EC477D0F39B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E93F0D4-66F9-4038-89C5-0127320522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54FE670-4071-41C0-A93B-7CEB0B77E24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76424BA-5B72-486D-9317-0BF0C80EA14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ADF7429-D108-4B16-B826-D628F16DCD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D1BB381-7310-40E6-93CA-6F84B6C713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99F5695-C8A5-48B8-9DE0-1B758B4448E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4B7C73B-F44B-4E19-B132-F0B60D7785E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559C886-0D20-48F3-8113-789D8D6311F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1A9B1D6-7AB3-42AD-9755-78289CD6453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6AA6F41-7EE9-4191-BE87-1ACE43E1CEF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B2AF4D9-59A9-4667-8C5D-5FF7BBBA863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0805E44-CF11-4AA2-9C0A-35D2F328F75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B6A14C0-B1A8-44E0-B2CB-51AC0FF047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72D9A57-90FB-432A-B3FB-D7C801E9A89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1AF0692-DC68-48C2-B13C-9C8D9377E1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ED15DDF-BD98-4043-B06E-0D82F27D6E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A353612-A608-4BA4-8A85-BF7529E4EE6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3333C0A-B958-406C-957D-C0A1EBC325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641B0E3-8EE1-4092-AFDE-54D55BC76A7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6F639C6-8984-4A3E-A362-6823C52EC3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CF069BD-5751-4E4F-894D-4DF7A19059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764B069-A517-467D-8901-8030EAEFFAC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6F5313B-8855-4BF8-BBC8-0451E12ADE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95626BE-9BEB-4AC5-AB33-9C4E9009CD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ACDEEE3-EAF8-4EF1-A427-FC45B67D486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3B7F556-573F-4B41-8E31-03AC01059E2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7C9FCBA-E19B-4020-B88B-113AA085CC0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06A7943-27FD-4B34-8333-B9598550B4F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546DDF0-C08C-44CB-9CE0-415DBC50BE9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41F4909E-DCD8-4CFD-AF57-531C51540A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4DE78AF-8C70-4CE9-ACC5-A2881B01457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2B5ECE8-A85C-42D6-9CC0-0F19EB4F90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238FDCA-7EF6-4499-8808-0EBD85EFFD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EA189CA-E9D7-4F5B-A77E-05D309A361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816F0BB-7B10-4EB2-9E2B-B30179DB73C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87145AF-6B11-4F66-AA04-EEAB76E2812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4DB823A-BF57-4D09-B1FD-363A0F41D1F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A702DD1-3EBD-483A-BF84-7C7FB14B7A2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2F9E479-FF43-482B-A3EF-F7297917BB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0F81870-3005-4D79-BA34-1BA825A639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01AB1BC-F637-4F3C-86FF-1E82D043BA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B5CBCA3-AA34-4310-BEB9-53CECECD51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2368D49-2EB2-44C6-A725-2B3AAD813BA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869AF35-50B7-4219-9E07-B8C3A890D6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0B23A31-38AF-458D-901D-1B09D31AB4C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52366E4-9848-4099-8D40-64B6DE562B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D2E2100-CDD0-4816-BC0B-C1D5395093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AB74AED-020D-4F8A-B1B6-E08240B878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9D8B1EF-D003-417F-9487-5EC210B3B02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2597859-BB50-48DE-9C7C-B53F5EA7899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8605620-3F2A-4D97-8C23-D3589835637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52633F87-7D7D-4B03-B7B8-F7493D67852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D6E44F7-A0F9-4339-B00A-0A1CE6B4EF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8A5F3AB-1BD8-404E-8819-8082F67C2C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8A29DA3-8122-42E4-9F6C-B8A981A69C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3CB9EB3-BA11-4E26-BDE8-76FA745001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8F2B0FA-D9C6-401E-B1E3-536B7E7F0C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3505E7F-BA45-4592-A1F7-4ED11F819B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40A815F-882C-4E89-82FF-1C6599A4E8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812FABE-C11B-4214-9658-9AB2D6BCB99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AC6E2EE-9A7F-4B48-93DF-B58CF2F92B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4B42D3A-A5BC-4651-BDAB-3C531F15E3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4E00249-4F19-4F41-B602-9D033430A05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8601848-458B-4B16-91A9-0376F1F8437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FA3DDA2-C3B4-4193-A614-9FDAAA7CDD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E0AF044-C562-4D5D-9586-63AD8ACCD70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43B6EE6-D2DD-4A1F-B1B6-38AE495A025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2B88C92-8F75-462D-9198-3821888776E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170BB9A-B654-4820-B61A-0519CC6AAC7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172E2A2-0854-49B6-BE97-FB3ECAA4FC8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F092424-8620-4D35-81AE-0785B3CFF08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DDA9510-37D9-4385-9453-AF1731CAA5D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734A01E-EDD1-4E3F-BEA6-43C9E3FA68E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130EE9A-89E7-4B1B-8F2F-98C5D39D68B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9B45909-7571-45E0-9D90-880B577D28E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5D88B0B-DCB1-42DB-BC1C-2FECE19706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22C9B01-C98B-4681-84E3-D70A1050896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1C8E04E-DB2C-414C-A41B-4D3B54AB50C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D3C632C-63CD-41B4-87AB-B5D3F286F45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4F622FE-D1BA-46FF-999D-2F8023BE4D3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5CFE7ED-0E44-4524-9311-298612080E9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C60CE59-CEDC-4CD6-98DB-70067BD748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3B5B709-3079-439A-AAC2-23C16113C60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F8329BF-E685-4FAF-B673-0B1AC6087E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DA75D69-B60A-47C9-9E03-1EFFB05E0CD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F6DB737-BF16-4B39-8CF2-90A461B44D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266E409-85DE-45B3-9FBC-6D1A099F070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CB42B8-50E8-4329-976B-FB6485DCA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0456302-9415-4E3D-B9C1-CF22E75FBF9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F38A114-F26C-4803-8F00-774673EEBB6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315FD30B-E74D-4937-A3BE-2106369DC9C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1258F6E-F0F0-44DC-ABF1-E24C9288C2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0761E86-B9DF-48A9-BF6B-80F7853FF2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28AA05E-799B-4311-A25D-C536BCAE1A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91CBA03-D8AC-41AE-BC05-F64E083398E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20F05BC-CF2C-4588-9079-619521F8D9D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3B9469B-552F-4AD4-A9B4-9BC62B2F5D0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C52B746D-BEEC-4F52-AA31-CC0613ACEA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8A2E213-3891-4715-A766-59467DE83B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C73D694-0003-4960-8F1B-BEA7AE1A3B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079F6B3-8FF9-461C-97EE-089843E3C53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81A7BF7-8457-487B-9F26-B8D6F226F69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181756F-FD2A-482C-9012-51A91CC322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EA14AFA7-4B67-43E3-8559-4777EA9B04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E8ECC76-6FD1-4C66-A1CB-3A729FF15FA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8BAD1A6-0E77-4A0A-B0FD-6313C0D8F1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37AB9E7-B119-4FCC-9CAA-A5CD6D8721E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287985D-6B5D-49E2-B6A8-87B8FB333D2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1633363-8CE7-4B3A-B6C9-52A72ABDD8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41A18FE-B1D5-4847-9CEB-E8EC1163056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0EDDF23-ABFD-4D44-990D-47A524E44A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4A90760-31BB-40F4-A4A4-3C434F13B80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80E7608-46B3-4D35-85A6-CF28BD4C9E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90F608C-C383-499B-8EC2-CA4EB18210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9BA5775-A7AB-4B90-8595-C3D28982BF7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8C16654-B61C-4193-A670-FA1CEF59FB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7CFBC95-F288-4D43-BC5C-D98FF5E173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CE035E9-F20E-471A-8DDA-DD83BF784C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8CC2E17-5BC0-4BF4-9846-1A218124D6F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488F1C9-67B9-4D29-A7F5-964E70087C1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30045FC-8D8E-418A-8512-C02D1F21F03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5E199A5-19B6-4CD6-9B59-5C07D0062E5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AF72C39-A4BC-490D-BF35-473A761C559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FB9461B2-287E-4DA3-8078-148B267C742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01F9CDC-1580-4786-B76D-0B0DB711C41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2FCA081-6FC8-4EAF-A27B-521D522AE15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4559CE6-1586-416E-9BF2-32B33AF60F1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912DADC-723D-4C45-867A-BD2247F38FB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E3FC085-292E-4008-9DCA-440CB9A83AF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9DBA0E5-4B17-427C-AD22-81E26D5A404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0E32939-D3E7-4828-BC83-BEE28056BC1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723193C-D187-4EDA-B6AE-3F7F2A994D3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0958BE5-11ED-4A38-A1BF-586D23E6B37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37D301C-450A-48D1-8337-DB0D287E69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9E3DC51-15A5-4CE5-841A-2FC5BBAAAE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CCF149B-7134-43DF-8260-88761C90D7A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00BEA7F-D191-4734-9EC1-6F337AAB59E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0F8BF70B-977B-43BC-90FC-A28E2AE9B30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D8B6D10-410E-4D85-B85B-FA2C6AA1F5B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25AC6BA-0BD6-4D6B-AE17-A60405C543B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05A7169-B48B-462A-B7F1-09C2A018001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2AC92F9-DE49-4C76-964D-6AEAB44DD67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F240BC56-1969-4167-9BB1-2E6C0F6AAE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EEFB432-54C5-49C2-8373-DCB1096EA9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F13A62E-EF87-4A35-876E-7FF6D1C8367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6B26B4B-40C9-4BB8-A2E7-CB95E3A3B0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5B17703-92C0-4161-ACD2-95B4BF8F784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1A122DF-8EA5-4277-A274-212B6FCC9A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B7287B6-DD8F-4AFC-8797-ED4F364D6C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2CC0E7A-EE41-4507-85C0-09F0A93DCD2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B117345-7F39-4B2F-8690-04F08A6BB2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9775B78-B865-4EB8-AB41-AD8326AF47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E1F1481-9979-41C6-B211-C0559615EC1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70830B4-4781-4409-80EA-954DCF5C514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CF6510B-0A7C-439F-A0D4-3F7A0BD2EC3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7C97774-E536-4355-BE14-4DE3C005315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E7182C6-77FD-45FA-994E-7E82F7484F4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5DB4312-F438-43F7-AA69-948BA40676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FAB5FA2-163C-4B08-BB54-9071B8A5BE0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D24185D-5CFA-4DD9-9F7A-D45D82B1891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083347E-15F4-493D-9F8D-3F2E604AFED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AB19A04-4323-4546-96D3-6303F8E49EF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ACED175-713E-4215-9355-44F449993E8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4EE43BE-061D-4103-9081-D84A767DF5D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3823DB4-435B-4AC9-848A-91F4D133A7E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8314BD5-27D7-403C-8AD8-B4C0C2531A5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08BD39B-20B7-455D-9F3E-A7BA1410CD9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3A3F61B-38B5-4DD0-8432-94848A34B5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765CF38-AB6C-4C61-8AEE-633E60E4A4A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3C15950-7C98-41D2-8F1D-FC0BB79E9A4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EDAB1D2-9553-4838-A08B-49E903CA2E1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C18B57F-AC42-4545-A76F-520DF05D3DD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3F38E20-4412-4C85-96E9-60530BAB0BF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61951D2-0EFC-4F1B-B4C3-4A410CB849B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106F4ED-E83F-410F-98BA-7708F8F916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6AEE245-047D-4416-8D1D-4AF4D62E91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7F4677A-8F29-4D1D-8E33-CA6DF7B779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5BC647B-BA4C-4A09-9E9A-76DEA2A3B645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42DCB4F-F405-4B1D-B7A4-F03078375F8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A3ECE23-8A4A-4219-A3CD-F8C263EA80E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4F68627-C82C-4BD1-BE54-69D36FF724F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C433EBC-1D85-4C51-9492-9242F4A7DBE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21CEAB2-BA10-43D7-AFFC-5DDB1A6B607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5D6B634-653C-41B4-9957-18F36EC9039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ADF0A0F-3964-4FA8-B664-42DCF64F370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9E4D507-5BEF-4E79-B780-166AB53CBF8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8CD9372-52B2-46B9-B6CF-E1F7472DCA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7EAE7FB-D338-471F-A62C-759DC93ABBD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0AB5ABD-2AE6-4F54-9702-D525DF14703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A3EF4FF-462B-42CD-AD54-D4E0ED42273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20DD640-AA29-4DEB-9E08-EDACFB5CEB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D621155-8231-48CA-AA24-7F6510EFA7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3ECCC99-1AA0-4E4D-9122-155395AB4DE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0970B2C-D8F0-45C8-AD1E-74B45EB61B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7E22ACB-8521-4360-A582-690E38A2E0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FFE4324-850F-4A03-BE96-D59864A2CC2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B5AE1E5-EFAD-4108-BEF1-4299576481C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F8C89D7-5A91-4AC6-8525-23BF5D0DD4F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E4325EB-0AE5-4126-B35A-D290A540BA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29C12DD-8751-4C81-8724-D0B9602197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B4B2198-D723-41B3-AA16-A9B5BB994B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42D9A17-7F85-4617-A525-0B64F42D227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5516858-DDF9-40D2-938C-B13A20EBF59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038AACE-DDE6-46B7-8423-1C4A74DB49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1014740-EF61-44CA-9EEE-D7B1882CD0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27606D5-7AB7-4034-A0E3-015CA152920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1EC7EFA4-641C-4B31-B965-8738B34B1DC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BFA728E6-B02E-4009-851C-CD36B3AAF58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6FB365A-B89B-47B8-BCBE-0474214FAB1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0FC120A-FB48-4FE5-A8FF-34515CDF461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28A6A3F-FF99-4B1C-A6FE-CD0C2AC3E7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DB59DE8-2955-4686-9F37-CEDBC689F3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E9961374-9139-4899-B7EE-6852DCBE0C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067B4E8-9E7B-4878-8B1D-7E9867D540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7653C60-597C-49BA-812B-2063268247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262368F6-AD54-42F5-B926-4280C3D23F0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CC43587-261E-4403-9110-D81CA7EB394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8314289-98C9-4FC1-B78B-C9B1AD02E8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A2AE024-D7A1-42F2-A9CE-A9178DA2AE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3AFFB47-D4BA-4BE0-B714-41CC8C9CAA4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412A7E6-8395-4252-8990-124F541B2FF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D4B877B-A664-4907-A649-940BD04BBA6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551C5301-16C2-436F-8B5E-C0B5B3DDCD6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F6E7700-BBEF-40F6-8CE6-B8D637E638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F442027-5C82-4079-9371-77160E431B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9E74257-C2EC-41AB-9CD0-749735B839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44F4763-B8A2-400B-89C0-DC4BE5CF47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730BD0-7908-4351-B330-C061A135D6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CA5F492-CA4B-4DDF-A94A-A4DE589477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6952AB4-25D4-4A53-88F1-0CF800FC53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865ED45-0D09-44DA-9828-A5344379C4A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9FA069A-5CA6-4352-ACC5-CCE4DD4DD8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3D2E5BC-BBB6-4742-A2D8-5A9CDC8C00F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7EF710B-0658-4C01-BCDC-635C29A1880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0FD422A-C429-4C9F-AC5E-034451D7A4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C90970D-ADF1-4DB3-B4C4-FBD2889B64E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18BA1D05-71A2-4C66-80B1-6D753A92BF5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DC1883F-566C-4433-B75F-31D2EEAD836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47A0B4E-88E3-4BD2-B451-0D2262ED5EE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93A5842-7AEE-405B-BDF4-8B4BDFE0368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7E4E523-B68F-4CD5-BBD3-3FD261B067C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FDEDD88-5930-422C-95DC-E487713B75F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905CD36-BD72-4060-87C4-908C4696130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23E43A0-9EF8-4BC8-A15C-204681577F7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EAA01B5-1708-4D74-A7DE-45D67E850B4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0754A7F-5933-4D78-9D8E-1E81929DD10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6EC4DEF-6996-4417-949A-B45D48012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E852FE9-37DC-4D6F-B935-FD77747E9EB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4EFDC24-DB20-4E53-A462-3F4C65429D1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0CFEDEF-5CF0-4D66-A304-74B54EBC67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454B265-ED0C-4406-A77D-211890C734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E6CE754-A84D-446C-82E6-86AAA1AC1E5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2CA749E-6ADC-4FE5-8333-03848CC41B7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7DD4C95-F672-4E6D-BA01-EBB67923404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DFFC84A-5BBA-4FE8-A6BE-B6D9EE6134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504F8F2-D7BD-4EE9-A24E-6D1A76A3437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CF57D45-C329-4ACC-BAAD-75A5E187E3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9DE3686-4952-4879-BE17-5053FB0718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1BE2E3B-EECC-47DF-91CF-ABE2E9324FF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0D351C2-3DA6-44FF-ADDB-4523020780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FAA8FC2-1B34-4CF9-9735-EC42E4FA2EC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94D8D209-6F6B-47F4-A29E-1424AE5621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213D76A-5CE9-4FEC-ABC0-1F61CD693D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6B3916C-6ED8-4F81-99D5-75622A50624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CF68A0B-D964-43E6-9B7C-0B7DB7E1D9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2232E3E-DCC1-41C7-9018-6DAED185471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D67F2D4-D4C6-4D35-B40E-C1A387EB37C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324F470-EB8E-4397-B655-C866B19F8E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EDF1161-E268-4544-8482-C41F04B599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F842AFC-DD32-41CB-942A-B10575D287D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0962AC2-4692-47C2-9C73-67B915DA2A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5447191-8D3E-4815-999B-6B54052876F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EB34C8E-4C0D-487B-902B-09DB93EB6DB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2DBA728-B34E-4CD8-8F1D-041D7B2AB8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3C38142-C6DA-410C-A608-2536B9C0D1B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A9C517F-F94B-43E0-8FEF-65451C75AD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3AF2B9F-D1A5-4D3C-94B3-429FCDEF4F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65E1852-4650-43D2-8BC2-8694444AF2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B6B2D86-993E-42A5-B2E9-7331A91371C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D033B93-70B5-4EAC-A42C-F10F0C9D14E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CE70FF6-DF93-494F-A3F1-9AD0831DDFF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4D6FC7F-5034-4CE6-924E-7F95E35CAE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CD07C30-72B9-4F69-B272-29088841976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5418274-88B0-4063-B26A-48A74FC540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FC20384-FB13-488E-8DCE-720CC43CC2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681E662-98E5-417E-B35A-0FFEBACD7D4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0C87299-724E-4289-B0B8-88063BB6BC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A4609F0-2A8D-4D63-8B7D-F306884B74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3124F18-D307-4DC5-AA73-405F0F7BE4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730274F-CADE-477B-9FA2-9586B72B51D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0672333-0529-4748-BA48-B1DAF31307E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0C2F443-D28E-42D6-9E9C-05B2CC25C1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C2FAE3C-D1AA-486B-97D0-8C1BF59BAA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D8B50FF-DC4E-436F-93B6-6EC94A67374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250AD81-38CD-4135-96F6-11F11D3BACC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42F0858-6C94-4FA3-9FFD-877DB165E4A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E0A60B2-CEA8-4894-8FF2-72E0FDDA590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2E6CBA1-597C-4D06-B0CA-FFFF9CC12AC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3B3AFA3-8596-4E2C-BF4E-6BD100A833F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D7AFF8D-6042-4B71-8A48-106047CF61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150EEE60-630F-4ECF-82EF-066C95040CD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8CB70E0-5B45-4840-9708-C1E1A4465EE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3F2E3EE-F055-48FB-AB23-0D0EBF3232E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931D64E-AD24-4E37-A657-7E54C861E35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4346E237-4955-4E5E-8EE9-978D962F5F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6977B3A-0C33-467D-A63E-270B6A73F2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47EDA8F-C700-4679-BEC5-44494DC75D4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6C9552A-0C9F-4FEC-AB04-E11D2E45CF9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0059B1A-4E2B-4ECC-B445-137C976347D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831B741-5C5A-4A58-8771-B926EBB7191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4361214-2F6A-4393-9BB5-E4253B7FDD4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1999380-66E8-41D6-9CF6-79DF8A501C9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1D927E6-0DB4-43B3-9D8E-FAEEF9C277F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EF58452-F696-486D-BDED-12A8505500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426ED67-0C95-4DB3-B0E1-8D8DF38732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7909880-87E3-45CD-B9C3-9C18BFDE121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384C36B-721A-4BAD-841D-ED23D35742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085C6C1-6391-4153-B805-B5C7662A85C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B34C643-3480-482B-A828-EE86C31D52C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9696886-DB44-405F-BC32-51075F099A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C36BE5C-80C0-4352-B52E-B2D47C0E11C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4B5F2BC-EDC2-4971-8ED7-1144062998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5FDCBB1-D5F7-4DEF-9CAC-E2C0C38C0F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79F30082-6C0B-4420-B271-D9BCB510994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C59A47F-9EA8-4F25-AB69-FBC0894D336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A31645F-AB7C-479D-BB91-C2475890D41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1BE23DB-A6C1-4DBA-8F9E-58C211FA08B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8E1B5955-8B7E-41C0-ABFF-3FAAF205D3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B797AC7-7368-4327-BA40-B6AC27F67A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A450A8D-CF3F-4626-9738-82E2BF2F80B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A086B95-3221-45B1-B134-5118D9A304A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EB6706B-0794-4168-9D2E-D46FD1E7A36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04250AF-7E1A-47A7-BED1-41D7D21B71E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6122202-2DAF-4EB7-A603-3AAB25AB392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E149C08-6E1E-4A1A-978F-C390B46A3A7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DC18B77-F6E1-499D-BD89-102C3A29EA1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EF0C0FB-1356-4CF3-B6C1-FE0B7DA83486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ADC1E2D-A681-453B-8C47-35477C14EF7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79B2840-4126-438D-A289-887983E8E71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19DAB17-FD5D-4861-AD9D-E33FAE6F6A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402F85A-FCAC-40F9-98D4-F727B0438A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03D4A8A-C724-48D8-84B1-2F16447C5DE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06E5512-8DB2-46CF-95C5-C4BB9A6C095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72BC623-F077-43B3-88D5-5EC52F79AD1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F17A984-DF12-484E-8391-CFF195A2CB9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4BB290E-B2E3-4134-86E1-ED20DF4C24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21BD634-4A7C-4354-903D-4C17230350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6E91BF8-B566-4243-A4BA-D46992CD0BF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563650D-EDC5-4332-BC27-2FBE854C6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97EF8C23-29EC-404B-BD91-98B751600C6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7D772A1-1456-47D5-AF45-B36B428CF96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BB232E1-844F-4BE7-8BF2-DCA5776D149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7BAB3DB-F53A-491B-ADBC-9A567954585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AC60C80-4A9B-439D-B61B-B78537D0B63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F4D1621-AD8D-49D5-94EC-2AA77BCDBE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799643E-4F86-4752-8955-71E4B129E07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2963850-E427-4902-9D81-BF63DE999AB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A7D02D8-DE80-422F-997B-FD8F3D6879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911E9FD-FA0A-41A3-87F5-9010410BBF8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51749CD-536A-4C7B-A486-09C01DA178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D9395C9-6D6C-4570-8225-9F366698D97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F9F418E-8ECC-4D65-AD3E-23E78CDEE8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2724BD4-CBE7-4421-BF54-FB9590EE56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F6BF354-BCD1-4D06-AC9A-32A8B9BDFB1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0D4B4EC-BC02-4449-8772-C57A096212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7F6078D-0325-4CCE-B840-B44AA28900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DED87F0-AFE0-469F-9AE1-EEEFCF09415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040BA3C-8919-4F38-8D23-0D3321C787D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5A0803C0-09FC-4102-AD12-8112AA8C95E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0EA4774-273E-4A64-95C4-F7A06C2120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0BD9058-77BD-42F4-A8E0-9C537BCB563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B63E554-447D-4C14-8BB1-ED28B981795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619FA9E-7BFE-4AF5-9F09-DD2314F8FEE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C7B9A8E-92CC-4B4E-BD62-4A5B0586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DFB8D41-DE64-4E46-9501-4B44BAD0D0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2BC6AD1-726F-48D1-BAC7-62A6B8CD15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F274065-9270-46F4-B6C1-D252361F22C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3CF6CB0-8C05-4CCF-BCD4-1C07843EE2A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CFB4538-BE3C-4D92-84D2-A2D48B13EEB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3364D3D-6301-46A8-B1BD-5F0F85B2F64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4CA286F-CB25-4D80-8507-BE8F87C65FF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6FA3CFB-0769-4BB4-9BD9-974A48D879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06BA3F9-DCFC-431B-8293-FADAD76F1E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45BBAA1-0DCE-478F-9F09-73B167B183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49DBAFF-E09C-4D67-B663-79101DB1E38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8888900-0C52-411F-9AF7-75040D1EBC4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6A5660E-EFCC-46F9-B75F-F2A0873F78C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7E26778-3923-475B-BA3C-D579D0ED9AF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D374B83-5118-4E70-9D93-AE0F89A0E0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77F222F-A2AC-40E1-A612-B0A48C5DED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82BC751-C071-4FFC-BFC6-9C94AED66B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ABD9A47-9354-4895-A355-854DE08C0F8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0AEC9EE-DCB7-433E-808B-81B329CA3A8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496C91A-40CB-4243-9658-61311BA9581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82B8FB0-E90B-44C6-99B8-768785A080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36CA51B-12EE-4377-AAFD-12C98DCCFF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A418852-D6D6-4B27-A5BB-8B61E5DEEFE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D8511B4-35A5-4FC7-B9EF-DB546B56CF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B139DC0-ED1D-428E-A6E7-EAA61A0DF6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A983C88-FD12-4FDB-89C5-7ECFE5F821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CC2B899-6309-4749-872D-150FA0B55E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BBDF194-F151-4CCC-82C8-45FF9909830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14E605B-98BD-4C4C-A21B-BE24AAF759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CBEDE98-3914-42CE-A270-AB663DE7759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F9BA700-8D0D-47E8-9223-2BCD33B0B6A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9FDCF34-9147-41E1-8AA7-F2D6D9114AC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2E9D228-0D6F-4D68-9FB9-D3EDE89E3B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71CFB8A-7FCB-4F31-8259-E11096BF0E0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2204B1C-D470-498A-8977-3580AF81412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F9CD3FE-B485-48EB-9ACB-28BFE01EBC7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5B5B58F-1628-4100-9FF2-D90A6ADAE740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0C10A1F-C498-4B8F-A037-05865363F9C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2FF7AAB-3021-477F-8EF1-E11AD09CE086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114202F-6E77-426C-8117-50CC52ECBE5F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7520EC8-2876-43EA-A4EE-18B9D28DCDF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A5223D4-BCA6-47E1-B933-2EBAF98BA7B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CA069C3-68CD-4434-88DA-BBCCE339B14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F04B05C-00E0-44DA-A34F-DD3BAEF8644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4988AE7-6A50-4D78-81A0-DE206A039AF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607E821-34A9-47EA-B736-744AB232151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F0C6116-2544-4BBA-BDD3-76DBE19271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8CD8A7B-FC6E-4F28-AD49-375F54174E3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09FE402-89A6-48C7-9948-93A9CE8E9EF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D55F013-4F3B-4DA5-AE28-E81D7688C7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463CDDB-F53B-4BB0-9D83-AF85113E2F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4006BFC-7010-44C5-A0F3-2E89770906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0EED108-39C1-4FBB-A026-9FF915907DF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94FBFB8-601B-4B51-A45A-B8E8E375A6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9AE8D58-9C98-4931-B9A7-9BC4DB25BB4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8E979CE-0167-4562-9675-18010FF7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A6450B3-C722-4DAF-BC0D-985EC68C4AC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BF60028-B298-4356-A45D-12B0CE5CC87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7E8C8AA-6166-4DFA-88BE-A2F155E59B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9DC46DD-808C-470E-A410-8544F43CFD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EE1632E-0498-4434-9AC2-6B84178560F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02DC878-9BB4-4860-BA65-C4FC2BEE25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C04965A-4EA0-4F15-9BD3-4AAE9D7DBC4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E4E98EB-5C5F-4883-ADED-C264213712B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CE1562F0-DBB2-45D6-BB36-B5C1C0F748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E0D6C05-B9A7-438A-B15F-F0CA84B466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83930B4-918F-4FAD-B8B5-280B20FA62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50CF29C-C733-4E78-B159-3B4E976DCF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72BE387-118E-4CEB-A59A-428E4090F02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03D70E1-44B6-4140-9005-3C68EB8D1D9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E4EAE56-88CD-455F-9164-B6C8DD878C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ADDE7C6-7199-4A33-93BB-8ED696F5194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30F2A85-7164-42C8-8719-B44DECFADA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1CD790C-089C-48C8-85EE-0317F0EEBC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4CBA409-B5F9-4B45-8518-190CEF808EF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6914A97-0136-48C6-8F90-325BA08829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EB042FF-DDAA-463E-AC1D-5F313EE3FA8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FA8AB9D-B5FC-4F24-8261-70ED328AEF9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45AF62D-E1F1-4E80-A324-72042E0118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296E2F1-8D40-457A-B855-2BECB3DC18F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055E48D-A7DE-42B5-B715-8DB3F4807B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8172A03-3B65-4F72-B23A-D11E45873C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EC1529D-00C4-4C42-8BEF-AB00DE1FEAF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29F8BB0-1A56-48D5-A0A9-230D8E6FA1C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1685B82-20ED-4A67-984E-7ABDE09C92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EE09DE8-0C2A-4246-B07A-7AD649B292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A719F9E-59EC-4929-AA1C-6D880D9FA190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5EFCF29-1D0B-4EEC-A94D-F9C14FEC253E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2CA6B88-8918-4B81-91D5-C7ED3CB4FFD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39E0605-81D6-4AD0-A4E8-C0C68FED26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C1A85FD-588F-45D1-BA47-AD6CDA4DAB6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770CFD7-9C48-44DC-8843-37EF58A3D04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1070D08-0972-4A6F-9650-3822C827922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5602AFB-DF21-48C6-A999-0F6936821BB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AB4AC6D-7EA2-406C-B283-4D81B540496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E65E860-60CC-4619-AC26-512600B7B6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1B1400E-5933-4AFC-9236-63ACEF085A9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6DAE0CD1-2D2F-4C9E-A416-3B3E12644C8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15DA614-567C-4067-B7F7-A4F1664875B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C753B86-2C73-435F-A6BC-F7465517F4A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D4DB03B-5E7E-46EA-A8FB-144F082FF21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FA946D6-06BC-4B77-9FC1-31720CBEC8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F8B0A92-DE32-45F7-B52F-929D855D52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7DF6C5B-AC9D-45AF-BB36-984E51DFA5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956A1F2-F335-406F-A4C5-A046036F4AC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330C29D-5234-49A7-88C2-ABC5E264BDE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A82B152-574F-4364-B126-9698DB2976E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5393F3E-1FA1-47CE-A99A-8D8EE64DC6E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42CC338-0864-4FB1-AF5A-F1F6035956F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9F44BFF-5ED4-4DC6-9C7E-70D32CCBD04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A7AFC4B-458B-4034-9644-25139AB1E4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CDCDB3C-FD02-4279-8145-5A5AD23840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AB49185-31F3-483F-87E9-65626BE4BD5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1AE35AD-5B9D-4DA9-B57B-5C683A8F5D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828ADA36-373E-4F05-BC89-87E05FF6D1B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3C6A651-D21C-4095-9DE0-6B2F3AEBF1B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B5E1AB1-EBAE-4E61-95A6-A6A0C3CFF3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FC6DA11-E20A-4F53-999E-AC0F068ADE9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80BA0BC-27FE-4F0A-BAB0-21F51E62069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F795696-D987-4AB1-88E7-82A75C5983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48553D60-E29D-4883-B728-9E5CADF1CB9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BB573D8-3903-4DFB-A553-C6704EE7621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48A7E20-8E86-4458-B4CF-835AF0B7AB5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1B904B3-433D-41CF-8EC1-9F3AE69AC3B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5D73FE4-C9D5-4233-A87A-1B2DAC9EE0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DE27AB1-D1A9-4940-85D9-312922F1C9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015A658-C4D7-4BE8-8062-6BD515F92E7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8176595-4C89-420C-A031-EA774F1E8B1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64B73AA-5CCD-4741-A853-77FEF148083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9C3C633-D30B-4F41-9C22-D265457D38D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819EDA8-8E31-4315-8113-70997451DF0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EA25C38-C2A5-468F-9F73-1FFFDE37595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AAB6081-0DC1-4B28-AD6F-2716BB23315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6410D26-16D2-4ECD-A0BD-7672755DC08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D2502E2-3808-4330-8755-E3C01B77F6C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9F5F8AD-323B-41F2-8537-DFBF362601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3E1CD8A-B87C-4FDD-AE67-5613B8B77A2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EE512E7-81F3-475D-97EC-9F611AC607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5EE2408-4C60-4DF7-8928-4EB7BD716AB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BC7D691-B34B-48BC-9CC1-C94011E2C23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A5CB6C9-F2F5-498F-A469-81577C409A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4117165-D693-4C16-AAFF-4324D1278E4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61363E3-85A2-4A62-84D3-BFED9F3914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76A4CD7-7735-4CB7-AD37-9041F3CB366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597AB51-B0A5-49AD-98C9-3F40A80B15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24BB75A-59A7-4C31-B914-700B822CFF4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C8CC6232-DEDA-4799-BD8B-14DEF22E2D0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27AD61D-B9BF-4603-8DB8-A6D3460E8B3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4E4146D-8BAD-43BB-A6FE-30CFC4908A1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8952485-2E3B-4C4D-A99F-3DAD876DB72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637760D-7730-4516-BF53-B1A55CA237C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A253BF5-C144-4642-9ADA-B630CEF833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C39CFB9-7A34-4F11-8A69-2E5834C90FE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DD4BDF3-A696-47FD-8884-608A56EE4AE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87539FC-1693-4214-BEB6-B18D4EBD62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6B1C44C-8E82-4E1F-8CF4-C6BFEA5B73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4BA15ED-53F7-42CB-BB8D-8DC5AD931F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F71A79A-D1CB-4C79-9BAC-56143638B47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26B3837-ABFD-4D0D-8945-0A4A3908E4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87F0C25-452C-4577-8F8A-45BFFB5E946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292E0AF-9D77-4AAD-B2D7-5DA5087E57E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D2C38CA-FC87-40DA-AF9A-E758CB3133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9248D7D-2D4B-4EA2-B3DD-6FF9995B31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9072676-6BA2-43EA-B2B2-ACF0EA77AD6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0D62BA0-6C74-440A-8A3C-EC63162F933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B4EC52F-5AA4-46E1-911C-8C70E0BAF7A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A3DF4D2-4E9A-47E8-9F7A-CE8BD4FAF89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A087733-DAF0-4FA3-96A5-4F77CE0BA52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C62D5D3-6E36-4E35-8CBF-C3B8CB330B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14F6FBF-3136-479C-8FDE-6B9A1EA2186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893D283-A782-4E6B-8ACF-E6B800D223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2D8E6C3-D578-49BA-AF97-E5FE934385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01375B1-094C-4211-85F6-F62519F9FF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98A4BFD-CFE4-455E-8284-49C5B7B3822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AE7F3D2-D963-4EF3-98C6-33D6D581B83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8F720FC-7014-4282-9192-234F97E3B99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CF68276-A0EE-4D71-8CF1-6B3627AD53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1F8C78A-22C3-4AEA-9E69-53DBE443491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3A04CB9-55C0-4CFD-A8C0-6A7933FAEB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DB2BDDA-B3C3-4170-BAA9-983973BD79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5501812-4494-41D8-A6B5-E37B5E23C5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4B5CCB8-8057-4CB4-BE59-C8F04B984E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BE30C5D-3D0A-4B58-AC41-C0FAEDA92D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29914B3-F1BC-4EF6-8C4A-35B80F6FB48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2E96712-20EC-4786-912F-AFF0A92A869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C3EE32C-C6F2-4F0E-A9CF-D0758D120C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EFCF392-EEDC-477A-ABC9-B8E5D83798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D44F3ED-4AF4-4175-9FEA-5F57188B042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00D754A-A8A4-4E21-9BF2-3C0D64EEE31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F0302A40-9489-4141-B7CE-E61C0F43255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15FCDEF-4E7A-4597-A43D-1B1AB587F39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F4AEA70-983B-468B-BF18-697348E23D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D51A4B3-592D-4E92-8468-010F6E12ED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DEF6629-5494-49AE-98DC-0B419F740B6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FAFBBDD-E1EC-4B3B-B336-699C319002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9B1218F-3C78-4EEF-8FBD-7D960C28F6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C1D26A9-2969-49E4-93BB-E4C9549AB5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4202922-52AD-4BC6-A753-EF1D6D9C2E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CF4E0B9-56DC-4121-BAD1-D3F5F5D93B0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5784505-1258-4B57-B49F-9F4A432B3A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2F0FF5C-7751-47AD-974D-8B7988826D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9FC3C28-9124-475C-A3AC-F40D69712DE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BCF88FA-B546-495D-9C28-AD0A65BFE72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7653491-BFEF-4D6C-9B52-418B136ED50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6FCDE3A-59C1-4DCB-BEC1-6AFEEF5133F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2A52372-6CEA-43BF-9255-4210B01EA639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EC5148E-6D20-4490-BD43-F98601353D6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C33AB46-3B6C-42FA-A07F-1C0FDFB20C1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57FE728-AD8B-4F31-87F2-71B9A2D3C10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81C7E3E-B2B6-4B9B-9395-15243729283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A95D8A4-96CD-4791-8036-8AB3775B513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649AC4C-B20E-4346-80CE-C78613D69EF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B5D3A5C-D7C3-423F-96A3-4F3D4A776D0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265ED5C-CF22-4054-AFB1-606F3A05BAD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25C6F8D-AFB4-4ED9-9C2A-FA6DE1AF29D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0D6DA85-81CE-4D4A-8BE6-E8FFC9BE80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895E940-43B2-4339-A122-1363F910663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8F0D35C2-D1E0-4F12-8F08-2A98A648730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586FBC9-548D-4672-81C4-173D2BEEF9D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49F2185-926E-4B80-B9B9-D3E98ADEE0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2107FB4-D0B4-4BFA-85CF-F96D5FF9930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420BD0F-A459-4DD6-9442-C9619443BD8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E0F3228-CEA5-45C2-BC79-DAB39685E3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CF229AE-4049-466C-BF9C-23B86E3EA85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5804801-988B-456B-82EF-133F7C776A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4071530-208C-4E89-AE15-97A1BD09E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DCEC31B-2F00-42DD-9741-25372DBE10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DD5AA44-7CE6-4082-9535-940C779BC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89DE8D8-54A5-415D-96C6-977CF63029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E5C3F9C-C052-4051-94E9-DB32E8F12BE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39D370B-F79D-486B-AD7E-80EC2668866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0868393-2D0F-4F99-80A4-0B4CBC2D84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4F886D5F-0020-4872-A25D-37914DE2905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55E042C-E486-4140-B2F8-40F03D4F8F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86BF190-5E66-4B90-A9ED-8D6C42460D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2C765BC-A1B5-49ED-96BD-A10112F245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2004E44-631F-4519-AA59-1874931776E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BDB2F2AA-0F83-446B-B6D2-5FF021C4E5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CD825BE-0D60-4011-B4F1-9FC5B2159D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C47BAF1-D7DD-4F9B-9C91-48EE36F79F4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A89576A-431C-4266-A7ED-5F2AED45F27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91572FC-9946-47CD-B46C-7F9E199B5C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9C8FE56-6E20-43CC-AC48-4E6AD83167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B72B33D-7D89-4789-9490-273C6EDA486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5E930A7-4603-4DCD-8AC1-3EB92B87E1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A7BABD3-6393-4442-A3A0-8240A2AF153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36F58FE-2DB2-4346-A48A-1B217EF1345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517365A-C29C-47BD-9C3E-37F943D7BC3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4B63848-F7FB-46B8-BA5B-E8FCAFACADC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712C630A-BF3A-4BAD-B941-D0BB208036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2AE4897-5290-49B6-B7D9-62382035BD8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0ACD72F-41B8-4371-9492-618AEBB330C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E22C2B5-9421-4D0C-9F6B-E76DB6073E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6170075-E13D-4C5A-9770-08C6A5B5C15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4B0D4DF-CF22-4185-B5EA-E250730EAE7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7C3734C-67B3-47FB-B0A4-251582B97C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BAB5B65-4BBC-409F-9F17-8175AC6717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4292B7D4-0238-4E5B-B006-31032CD99FE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F451303-59AD-46E5-8FF8-9BFD4D88FB4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907A7E6-3C2D-4BFB-A0A3-D8A620C9A16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F3D4DD3D-9669-43C4-B94D-048537935FA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4C1CB44-BFEB-4A6D-9B69-40F073EA81D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FEFB022-B6BB-44A2-9B78-E310ED3CC5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D4E22F8-BAA2-4046-A43F-C9017F18521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82CB66E-A57D-4AA9-8A0E-4890B19687B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41918FD-00EF-41E7-AF59-0180325E5D6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DD232A2-C00A-45A9-8CD8-A6F6BB63681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28420F3-560D-42E4-BAD6-911D92175F4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DD6A32E7-ABC9-4DAB-AAF4-D66DD67E72F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B69955D-6CE1-4E4F-9BAA-A79447A8A67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5627696-3F08-4D9B-9EA7-D1B927BC3A5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3C3AF1F-382B-4011-8128-44FA9F4772B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387DBCC-AECF-470C-A79B-EE52611EF7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F96C523-1045-43C1-806C-0F9A46407E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6D7455C-A35B-4525-8B56-AD2712506F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10782DD-C733-46CF-A837-1C8BEA72DB5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896DA03-F58F-475A-A460-B4EB3937781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5057739-6D86-443E-A40B-04F8204E9D1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24A9431-B1B6-4FD7-AE07-B7F461606B0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96D6492-FBE0-49A5-BAA8-1267005506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1AF73F7-510D-476D-A227-50B01D180D6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673F707-BDA8-4063-BB76-7FF8F7DE56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312E3DC-1F85-4D56-BB70-F3B4AEF598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5B8BE6A-2662-4B14-8405-8548BFB0CA5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5AFE007-45CD-4CFF-88C7-665DECAF20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2E9F9AF-CC58-4DA3-A8FD-BFFC310E0D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DDE7B87-763E-4F02-843E-48FAD1E2D78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98B0221-62D2-4AC7-BDD6-D62C718778B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8D0F826-0FAE-4A06-91E9-E1B45D5EAFC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B2C9509-F2D5-4AE2-AAEB-524D5C7917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0C2AE53-A626-480E-B3FB-80678D1AC0F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56E7836-4E2A-4C68-9445-2B365DABA8B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3D08D77-6828-4BA1-B3FA-085615E2EFE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3631939-B273-4C3D-A1E4-BA6C1A40222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75712BD-9B7F-45C6-AA03-D92E4AC67C9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B681687-F6CA-4BB2-8034-5E00C76A68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3C249A6-1DE3-4B2F-B7CA-CCDAAD3F90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479ABDE-9110-444A-B77A-4B073245C2E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10A154B-2F59-4FD0-8935-E72E1AF8C23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EF98A4C-9993-4FA3-B4F9-807AAE75456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968FD33-2A61-4C7A-BB07-9A2716994D1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60F4C60-3B9E-4B80-8620-E2EB3D81F6F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4D645F59-33CD-438F-BCDA-98A729E0211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33884A4-9837-4B28-B6CC-94C931CF27B4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C902B83-26D9-4805-A3F8-F55DD85D0C6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FCCFF2B-4B56-4FA0-ABC2-0CB237852DF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30F0414-DB68-49DC-B78A-40B2FDAC297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CFFBBD3-5509-40F3-9F2C-3127456716D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0AC52CB-2D2E-4742-9728-5F1402C144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1A69FB7-7901-45A7-AFD5-A33276A895A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3BE956E5-8C60-422E-BD7B-53682FC55F6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CF7B29D-4775-4C10-A8D7-BEF9BF9F62C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EB04835-E884-46E6-8D68-B1DD0D81151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DF5DA0E-EE57-4550-B2FF-3E6C537F838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112A3043-8113-4CDA-9255-06A5C4F592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93A104A-3790-4894-9E91-4AD75FFD194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08A7F99-89BA-4FB7-A118-D4B9C4C8695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45527C9-5E00-45D1-83C0-030F43F662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2EC5FC7-813A-479D-A06D-85999F9DD18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00C1B3F-C91E-4CB9-8EE1-AE48B91905F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E579ED5-2F49-4464-9721-B18F4375A01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6E7B7AF-977A-4B30-A978-E6D042C843A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A31B89D-8C3E-47E9-9EA5-8D452BBEC76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38D89B7-356E-4070-A3CB-4CEAE5665F3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8383D7D-8997-458D-B764-038EDA6DFE7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41EE71E-1192-4D30-8DBF-9A59E326647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2EA0199-A6C3-4043-A470-AA927C34432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39C3C2B-3849-46A3-898B-C18DB3D0C4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04068E4-79C1-49FB-9A1D-7D0B78FF32E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11E7412-A761-44DC-9781-B223C4D13C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7992854-1770-43BB-B0A9-55ED6A4982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6F6F4E0-EAA0-4F11-BBDF-08558D3A29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CBBB017-0C42-4D1A-9613-7CE126BBE6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D29A0A0-501F-4DF5-8C66-CC312EE29E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35E9B1E-50DA-4C4F-90C7-625AD4FD77B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30A403D-0399-430E-8101-136227E8FE0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956D714-2E61-4BE0-93B1-1B97ED41CF1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AE304C6-5501-4109-870E-06642B404E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8E79A31-DC31-431E-978B-CC28BD89EE5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CA183AD-9C3E-4E2B-8296-D6B98D0C83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7294B05-1401-4701-B8E2-FA366171BAF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02161A3-F767-4940-A2B8-AB4CA603C97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C5F4D36-5A93-48EE-96D8-33DC2204B9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1DEF827-C25F-4DD9-AD53-840800CFC4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88FD8ED-F8D9-4467-B3B4-67EBEF5009C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B8E3324-7C72-4DA3-9DC0-A7DE81B843A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1374304-31D1-4350-96D3-01A04CB4CCC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1B26B8A-10CC-41C8-BB8B-88B5BA4ABBC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582B7AF-93F2-47DF-9971-0158D8D48D5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0AEFAE7-84C5-439E-A1D4-D22F509639D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D37E4611-8ACA-4291-9034-22CDC7AF0B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8FD80F1-8B3E-484A-90EC-F3988B61BE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5CD6C18-4863-4F71-B767-726A4030DA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865F8D6-ACCC-438E-AE66-A0F35E7200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AEAA2C3-72B1-41CB-9B3D-22CFD4F9A51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56795EF-D876-4E41-BA0E-A754423804A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D45C972-FED6-4B3B-B524-3B7DC751C12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1F38CA0-B6BB-435E-BF2A-006E2F1EED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B339437-A2B4-47BC-B3C3-34F73599D97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72F755D-E913-4583-8272-07380B596A1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459F909-6B13-4F0B-B553-86471EB1A24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0E47B1F-AD2B-4B1D-B313-346F80884AA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87A0EC5-BE90-4736-9B9F-5D661993CB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B10DB17-44B9-4BC0-8BE5-B4AB78FBBC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F4E2EB4-9435-4460-B1BD-752A051FCAD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719C66E-D4C1-4D5E-9A84-A30615D818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6EAFE0C-7582-4883-A9EB-54C8B428C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FF78B1F-0DAA-4FC6-ABF1-7891351554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A5AD8DC-0840-4E9E-B381-B89BC310B2C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1B4DA11-F541-4B78-B099-C79AE7123AC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79A4C91-863A-425E-BD36-A040DDF7E4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1E958B4-0C5E-4FBF-9E11-62AF77E89D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8A32CB5-59CC-493B-812C-E83434D526A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FBE4E10-83C7-412B-8A70-DA0FBAFC307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C35DDFB-9095-4F82-87E0-EECD9EEDF0F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5F79780-7112-432C-8D01-6A1991093404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CBD3D14-4CE7-443E-879A-79DEFB6720C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0695695-DAAA-4499-BE77-9AA04CF3B0E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7CEEC3F-71A4-49FD-927A-9334F99865C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2E0BBEE-6E32-45D1-BEC2-5B55BCD8A70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7390CF9-BFC4-4D2A-A7FA-FD4D5882348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52564AC-206F-4B2C-8B66-B9ABDE5910B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E8ECC5E-7F43-4264-84B5-3F23A92318F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D2E0246-1C58-4E50-928F-E078CD716DE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A55685C-0385-4545-B058-077F5C84DCD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D30C033-A7C1-4BCE-B778-FE54807AEB1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E6546C8-8EA2-4F6D-9E9D-C824260D187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BD39741-468A-4326-A0B8-30DBD839D2B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D45819D-D585-4DBC-932C-42028CA308E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E94BD7B-CE52-4B84-9254-2E5538CBD46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9539B36-39FD-40E4-8117-6F42FAD043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CE91C51-1287-4348-A7D9-E109B254D9C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464B7B8-8CC7-4139-AD06-F9CD3354454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7F09CDA-F22C-4CD0-B2BF-4E953F5D51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EC54812-F579-4E3A-A845-D5B733BB12A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7A21EA0-96B1-427A-BCEB-843D09F5EA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081D747-F821-4456-8003-1132EC6BC00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A85895A-5AAB-4E3E-BD6E-8E0A466B76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3FB3A31-49C4-4F41-8DEB-2230FC888E6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3C4080A-2815-4FFB-A1E2-32570EC6E1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5408780-9DE6-4BBB-9B63-2DFAD89381F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9E7D9C7-5C0B-461A-A307-85ED47785BD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64F5452-6288-4B75-BC24-597C10A1C1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67AB08F-57E8-4A82-8CEB-7CAFF0F242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555F085-5EA4-45EB-8FF6-B97FD9C521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FD3623D-FF8A-4310-A365-6D85E283487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8F5E802-7D85-420A-82E8-BDB07C5B22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BC7D4250-8FD4-4F39-8E5A-08B0CF9E53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5C2AF08-94B9-4555-8E97-65CC268D60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45A9043-3A24-4DA7-BBDF-EA6F8339C1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FA1724A-63B6-43C9-80AB-08DC9186D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4E3F29F-8A03-456A-97CA-6D7A282E26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A515850-0F9E-4D6D-AD80-780BB95D30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E552780-DCC7-4CC7-A926-972F89D6FDF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369E1FF-F1B8-4351-9669-99BD70B7CB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4EDB495-96B5-48B6-9CE2-ABA08AC797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DE7C1FB-B3A1-4C90-BDBF-21DD30D7EDB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E80D39C-A7CB-41B3-8C30-18E5BA24BC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3443E37-7DE0-4B91-B0C7-AAF667892E7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A0C4FDE-988A-459A-BA8C-A98B20D5A71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903C138-0515-4DBF-9613-0858F958C3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329172E-1099-41F3-B90C-8C9BD68BD27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1F23606-5966-4049-9D01-C3E77DF207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D1354E0-3476-43F0-8ADD-5D0DEF9809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26A233F-CD19-4C80-8007-4FA0356C49F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0E4DBD1-533C-44FE-8547-22DE175D71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63C7D1EF-FECD-4C2C-8FF9-8F630152F0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9AE175F-26A3-40C7-8359-6E96F19C89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A6A76CF-5B9C-461C-B068-91DCC070F37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68F18CB-269F-44F1-AD59-DA96FBB403E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5879BFA-A052-4461-895E-2090664FA25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505A472-24BB-4175-85E9-663A695B627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840C3EAB-2665-40A5-8D17-208CDA993EF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2904DDA-139A-421E-9702-4DF4F9C6FFC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6199865A-4D68-4BC2-AF8E-AF8BF4D5C05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3E6AA74-E8F5-4769-9009-4E0E7BC7229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9C0682E-D366-42A5-BCFE-32346D78D03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EA898A4-A68E-458B-B5BF-8AE52F79697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FEDB93F-CE53-463C-B1C1-7B50B9E4A9A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5DE9249-EA58-45C0-99B5-DAA5C3A919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39E298F-7D4E-41CF-ABD1-C65C2A37A6D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C4DA300-BAA5-4221-9D4A-9E7E834B454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BBC2873-61B8-4EF8-A386-10EEEC96947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463B2A3B-F753-43FA-AE1D-CFC19EAD65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58D5B16A-A431-4B37-A59F-D8DEDA8B70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B97475A-DA6C-4977-A9D0-80310B2B068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6F34BDE-D841-4770-8085-C1A70B703CB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9758DB6-1613-4B3A-9601-8FE699EBC91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C0763D6-78BF-4B9D-85C6-470635ABB95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7FC5CF6-DE31-4464-95C7-1F4430CCA02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419626C-EB7E-4A54-956C-06467BA38E6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5DCDA5E-93A2-43E6-9387-D9D4DA9D1D4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553B045-A1FD-4542-892E-11C48F90EC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2D2AFDF-77F2-420A-803E-CBE7846E74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6091B77-3164-4097-B902-35589278E4B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3278B48-8726-4A7E-A67F-2FA19B367E0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70CE82D-75EB-4D3F-ABFE-B9AB0E89663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2E6AA6C-AD7B-4EDC-8BE0-9C244424387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7D9C7556-DED4-428B-9C85-97595BA7A66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C119A20-321E-41B4-BAA8-976BA238D6D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B9F6FFB-190E-480E-A909-542EAADE06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4B355FD-4F0F-4B8D-9251-D2EA665908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3018F13-FA55-47C3-BFBA-F6B84D173BE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8195F53-640F-4DAC-A358-CFE070123B7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A61F843-03AE-442E-9DB5-38E364702B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9F9075E-6C2A-488A-8A2A-42DF04EC5A7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4016FDE-7502-4A00-95B7-A149D7097E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BD42B2C-2C56-4FD3-80F9-4E56058475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2033397-7700-4E87-B43B-2F808A4DF1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B088F0E-9935-49EF-A341-01A78259036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9CD5B5D-82FF-4662-99E4-4F27FC9DD21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4E8963B6-D63A-4942-BB3B-309CBA46DE0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F1A1E10-0C36-4130-A6C5-557189E1C8D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738B956-AC25-4A2F-88EC-660510216F1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DD40A98-9C68-4AFC-AFF8-707167802CC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32C6B27-A868-48E0-937F-CE386864115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F11EC45-FDDD-4A29-A5CB-50FEF74D836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78356CF-4A1F-4CE9-ADF1-7040E29AD95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53F8E9C-E807-4594-A5D2-4D7F949895C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3B2D82D-FF69-41A9-B787-13B43E1B1C7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8E950E2-B5D4-4272-A2C8-DCA2FC4936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C73A909-A984-4227-A11A-71646763BD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89FA681-4822-4ECE-B0E2-9B8DA022B8F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619934B-A3B6-44E3-9E78-56FC5593FFA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9C61BA6-12A5-4373-BD15-51D656411B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B1B7071-8593-4854-A8FF-C50436BAC3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C75D392-47F4-4A09-AE7F-A53D4C002B1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2D8752E-9E88-4D9F-B6FC-555C38BF964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BE29551-4531-4722-8C8B-A384D5F2522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11DE1C78-4EB3-4112-97C9-3A6E6ED57C7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EDA3E60-B4BE-4D25-8E99-220F61D1D41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FA0C1CB-5D9D-4581-A710-45AD184F083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2F7BE83-852B-47DA-A888-CD1755E72A7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0037DE4-A83D-4944-864E-32A6E73E5F4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81ED961-F804-4E38-90CC-81B0BB664B0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3CB48B1-49B4-42A4-BD35-3C91F8A1050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246C5B7-5417-413D-83B6-4F797F96D5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DEDE6E9-DB2C-4E77-9EA5-F7F06B9D335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848A519-8CDB-4AB6-A56B-C6E64F9698A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6A60D61-D479-43D9-8CEB-4B1F5EC888A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0625121-5212-4F55-A9D7-00070E91C7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EC037B1-16DA-49AD-BF0B-A912B7BF57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05DA69A-15D4-454C-BFC9-F7E575334BB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1919C91-341A-47AF-AD63-BD565A5815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4CF547E-2152-4388-8A2B-40C6AB452B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69AF6A9-3E83-4626-978A-B72C1CED424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82E52FD-2A52-423F-BCBB-2CA2BF5986A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BA6B32C-46CB-4677-8F44-C286365F325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61991B31-5F3C-43CC-990F-1D112820A6B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28509BC-AF81-4AA3-AACE-4E8E6622768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C650191-2402-42CD-B8F0-265CE9492A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FD500EE-0AEC-48DC-A27C-AD954F5FD19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B220D45-BD9E-4CC7-8453-B909DE70BB0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FA23C8D-09A2-4581-83EB-A75C1C2578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157E324-5AF9-4C5F-9931-1CC4EC03C2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FD20F28-4E3A-46CA-8644-B2B9F606DF1A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C61422F-C3A8-41D1-B9F7-0552C2B9A63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B1143807-36B8-4E09-92A6-43E2E89A0FE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83EE0B33-2337-479E-9596-69AEC6BCB2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2A69BD1-2C91-49F7-B65B-143547F9EAE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CDF38BC-FEC1-45F8-851C-EEC3179759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7FF269C-6EF5-4006-8B3D-00D74BCE44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FF4C493-527A-4E22-8FC7-3BDEAA2942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BDF5975-4834-40C6-8844-EBAA1E58E42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6DFE7D1-4610-4B6F-AE34-24C950F2D7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E3269F0-90B2-437C-BAC5-A854080297D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082C386-E646-4372-842A-C64B428DFE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090F8D2-1AB3-48A5-8169-9C89F32869A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1CDB58B-582F-4B0B-94CC-86B761E4E6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6BD61FC-3FFA-4A86-8860-BF5EC6E281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BA3E10B-8256-4199-A757-A6FCD417472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8AEBA57-81D1-412D-A7C5-D334B4E91442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55BC819-1D49-4F2C-AABD-AC829761822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7ADBF2F-1D08-4A1B-A158-6D7A2F6A81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4D96703-393A-44F9-8E91-D421C2937F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718D76C-7F36-4409-9AC1-1DCAFCD910E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BB63CD5-7372-4E4F-9BF0-9229B5F0E4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31420E0-23FC-450B-8655-83DD89A545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37BA41E-370A-4D2D-8B51-819DE3306A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C05413B-F484-419B-840E-A0E67C49AC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41AB333-935C-42AE-90A9-3D1F6CDDB72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634E4E9-C6DE-4C44-8222-3BDFAFDFE0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76D6BA5-92F9-42C0-BAE8-F91F66B464A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8FD0944-36E0-4FF8-9CEE-9673AADE550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AB7A236A-ED77-4FC3-82D6-3A93F51B35D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AA5DD3A-D2BD-4040-82E0-A80C1523799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D1232CD-9AD9-4590-BD37-1C10A44FBF5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CC0ECB3-423C-4BEE-80D4-3798D00395D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72BEEB1-7E4D-4E74-A829-45803FA7203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88E79BF-7A25-4839-90A9-B93079DAC5A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60F4C53-4A9F-46E8-BDE7-938E417E462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39141D1-4CAD-49CA-B2A8-FE9C28DF499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06CBC17-9EC8-4ED4-99AA-558DBEC26F0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92362F5-2949-416F-87C5-F7B583773C7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15C0DFF-42C3-49B9-B733-C46CEAC7A1F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0A17FD7-C96D-48F2-AE91-A7017F2E2AF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9902E50-F7DE-4A95-ABCB-121FF0DE77F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3FCF1D1-0258-45B6-BD26-49994370453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208229D-83B5-4188-8E03-41FAE25E980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60717FE-00D3-4963-B465-47DD6D5627D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BC4233D-27D2-4E2B-8216-F0D98B53B04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EA2A824-2218-4764-BA32-2F3E3D2AF0C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58D77BA-9E40-4597-A2D8-FB744C3B3D0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BD83085-CF2A-4C8A-9E56-06057721973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3F1035C-A493-4BA5-B583-880E3A8605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68ABB6F-9E6E-482F-A52A-E9791292DD4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3315012-7D73-4767-9364-F99DCB6C15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40633E1-1A7F-4377-B4E7-57C5C3F6EE2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5BC8FB0-7F3D-43BE-8534-5D4E9E43060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11F0532-4CDC-4DBA-A34B-27F99038158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577DE6B-3299-4DAE-BCD5-4AC3C20AFBC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2B35F3F-702B-43E6-A444-A32173BA7E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BD38059-01CD-4732-A762-9183E3327A3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0C665833-1239-4FA2-999E-1BC2592A8CC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1258B1D-E0FD-4D3B-805A-A16964ECC2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72C67F0-6912-48D6-93D1-8671F8DCFAA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E0C7696-3E6B-4641-A1D9-2C33CBB047F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D5F63E9-5462-4272-8520-D36AA48887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2ABB13F-2FC7-4582-A480-20916D8E96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C128209-B18C-4F6A-980B-63431295F3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330BD3F-4193-49D0-B8CA-C16C12194F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A1BAEC6-459D-43C5-875A-8321041F845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F442F78-3775-477A-960D-0708F4CA50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9ECC35D-D0CD-4F1D-B302-7342DAC383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2F36FC4E-F4AE-43A6-AF8C-D7B41208501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8C23C5C-DCE9-4BE6-89B4-5932EEEA6B8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5AD8AB7-7657-4FC1-B110-AFDE863745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5EC7BC2-32A0-4693-9707-325FB883774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5C6B5B0-33EE-4B96-BAF2-46E3D3D5776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DD83378-F86A-4B3B-893A-A79D2118C35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811DDCC-C2A5-4D7F-9D25-1F35C62C44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7CAD9A5-70BD-4114-9D43-620074EA8B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3BA18E6-C156-4274-B308-E0FDE6BD8D4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7AD4ABC-4F83-4B68-9B4C-EAAA986364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0337791-FF2C-4403-A003-F03637DEDC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2AC0250-B5D4-48ED-A0BE-633543E0025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4054A27-2A31-4D6A-B985-342C8CF36F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CA5FCF47-A9BD-4F33-B04B-BC280B6129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1525BC1-483E-4BF2-A1BB-F72A367FD2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6F3157E-E467-4F52-BFE2-CD85425CA9E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817183A-DF7C-4390-89F9-78F171D33C5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C5448D2-79F7-4477-B88A-9D79B3E331F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AA1B00E-70BE-4C56-9411-BFB063C548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DD933CF-7E51-48DE-8EE9-5403C984BFA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28D7DE2-6E02-4A9B-825C-FBB2C4E5ABF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5D423522-D382-4D0D-9ED8-0303DC28326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1E33C4B-1659-4319-BAB8-8E7585CA898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7866102-F9EE-45BA-9A2B-6EA0485E17D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8D1A8E2-0FB8-4875-ACBA-695370EF7DF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9D51114-B6EE-41F9-8966-D4829BD3CE6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9C07ACA-A4FC-4AF2-9E99-A5B6B4E54C4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7A79106-6797-4102-8420-FFAC6BE8A56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3B17495-2383-4C03-9DDE-2F6BAB9B4B5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F478076-C376-41CD-B33B-17CD5CA8E8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544B56D-CF86-4EB9-BF3D-86696615B8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B571EB8-37BC-402C-9BF0-50B194E48D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870CCDB-9D4A-437E-9D9F-E9D60F2AF3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1E4968B-B419-4DF8-B874-CDA3E43CE11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1E2997C-339A-421B-861F-022FCFFD28C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CE529DF-4D05-4B46-B58C-765A9FCF3F0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404BAC9-92B6-41C3-A75A-6113AE93F7B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D026DAE-C411-4ADA-B166-6A67AEF0E4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ACA65F9-E2DE-41EB-801E-A673DD484E8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6FC4697-B20E-438C-B570-82E5C9E1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0C2A77A-4479-45A6-AA04-38E75B0654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DFD21D9-2183-44D9-8C4C-F816E6C703A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3A39BDE-A508-4820-A4FF-1590B7E7C1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501DCE1-A8CC-4EE5-B450-622D16B32D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98EC881-1E0B-4B74-B16D-5E2EAB03D02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1F1B71C-7EB1-4F82-B316-F30207890D1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8824C86-EDAC-4EAC-8FF9-948FC3FCC64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764DA4B5-E0DC-4516-BEB3-B71FA8D48D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972025F-43BB-4C54-9DBB-76AB6E210B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34AA048-CC23-4655-B4E6-4FE7966AC78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0776129-9ADA-457D-A61B-25D46BD94CE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21CDE1C-7DE6-4D71-B43F-CEEF9970DD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5DEEFA0-F04A-4D76-9266-A871B685913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A3CFBDB2-B484-4E73-AC73-29EDEE2943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A8067B3-AFA4-44B0-8E69-7A16AE508C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57C1009-0E68-4045-859B-0C529C6BE9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02EBD10-B1C6-4FED-A0E6-E1C194A8B7D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11FD6DB-10F1-405B-968B-CD457763250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CC3F691-239F-4B7A-98E1-7319CBFC126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9ACEB03-5FA7-4548-9A18-554901FB7DC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CF93C452-8B6D-4B04-B552-19D2F22055C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8484821-10BE-49A2-8B7A-B9167E061B37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71B51DD-107E-432F-A1D3-D992455E716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1831007-9433-4539-A76C-D1B608DFC2A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373DCCE-F179-4795-A040-AA37264864C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1187C95-82DD-487A-837D-93F1E0A0087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AFBDE97-AB45-4254-B75D-DF77D26D37F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2415EA3-3C7B-4A09-AC5F-F8F8A016CA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3C03A80-E2A1-47E8-A885-0492E025C0F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0EA1588-CBA1-427F-AB9A-A5A2A40A40C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7FAA1CA-716E-45D7-A4B3-58FE22BEC9C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9976A59-3E6B-458E-88F6-3541FD22C78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865D263-3B09-432C-95AC-EE93EA35CF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43B6B28-922D-4B09-80AB-ED49A5EB22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F68E080-FDF0-4C82-8DDB-5795F22F9B2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7D3B7C8-C5EB-4854-99B5-66B37E897E8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6E77CC8-9F65-4124-8F17-A50765AC803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40EABA45-8D97-4B78-8113-A9BC007D495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E78009F-04F0-461B-B355-47F5A8298CF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4309257-DA54-4B72-BB63-DD3CF37AE12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D87B738-9E9E-49DB-A266-EFF2223270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F79B8C9-7222-44BD-A88F-D719E44A468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2AF3F84-A544-4BE8-8B5B-621DC25F401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F8404DD-9AD0-41B0-A3FC-528EEA78F2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64C999D-76C7-40D9-BE5A-BFBC44959D0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FA28294-3246-44EE-9BC5-786911F3E0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FED0106-8948-4752-8A00-0BBB184EDC1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6BD5747-ABE0-4BD9-8320-E2CDE52864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A61AFDD-ECD2-43BA-8E5E-BCF388B2A7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9D7646F-7E58-452C-8B30-987525148D8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9ABF2F6-13F2-4027-9E95-F3F741D985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E9DCD3B-3C7A-46C3-B6C3-AA6C156083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B32608E-B48F-4680-B844-C107B534FFF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0DC0FCD-6254-458A-852E-EB3EB9E83A5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C1A5F62-9565-48D6-87F2-0C4CC74875E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41D8EF0-577F-4036-8CD0-EACF8449ACF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8B7CCAA-6107-4534-9DA0-124C3A8F72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2FAECEB-51F2-472B-AC74-FCD66A5BFF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E0F1111-11E1-45B2-8B1F-D876481881A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9413D06-1219-438F-BD24-31F4AC04199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078C140-297F-4530-9C65-1EF058B3EE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1BDBF15-A058-44BD-8DD0-282D987AD5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5FC9594-C334-4675-8084-6167F2D7482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4D255A0-BC44-4DD5-BE82-20B3805BD3E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C0F1CC7-C030-41D4-93FB-C539B6C25DE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1585AF1-5ECA-4D71-B48E-5995F560021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29E549B-4347-4EE2-8769-F8FFEB70A1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67AC53F-1E26-4B93-B185-6289AB71DA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2D4EDAD-6DD4-4232-8215-A6B8217409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F873526-AE26-4205-B5C7-BCB314BC28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329B6E8-DCE0-48BE-989E-7B1B1B6F7E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765A85E-7604-4048-8AFB-E3931383DC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1990696-7C83-420C-B027-51DBD448E37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BB4831A-CE34-4BE1-A24B-91DCD49BB72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00A759E-4929-41FC-8E9E-1043422983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F1C7D76-0A36-4EDB-A387-086F3067A7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336BAB1-38E8-4D14-A33E-29AA30B6CD3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B5AD760-5D25-482B-B256-5F0A9C7D22F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A16C368-FCAA-4D5D-A304-A80E91FEDC32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CA54AB0-5F95-439E-AF2D-327DE321509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4E752F6-663C-4A87-8996-BE3BEF61F0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2F1FC53-8979-4939-A31F-736AD089AE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AFB77D4-D5A0-4869-9142-3FD81242821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9D87281-296C-4939-AC6C-644542EAA3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D3824EF-998D-4FF9-80B1-BAB351275E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DCD8B54-0FC0-4268-837F-7155FE919D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4F81C78-4C28-48AA-82C1-79EA5B5003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2B056A5-24DB-409A-AEF0-0EDDA980641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DA22E45-42AA-454F-88FA-9CD86DA92B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2D197D9-966E-457E-9D3E-A862AAC286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A360539-D735-4A20-8640-74B2AC7524E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3151964-D7EE-4F14-9385-C5B8EB50589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BBA6C31-754A-4D07-8944-716EADFA34F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6F9336A-EA2C-4722-9ACE-BFEA9F885F9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8F7DE28-BAA9-436B-9FCB-EA17A5AA41F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CCFDF05-00B3-4AA6-8901-13537F39582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E3F516C-8949-4DA4-8684-D32D3C7AF31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C2765C7-5FF6-4BAD-96F0-0786ABDBE0C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7DE6519-9223-4BB2-BD66-0A074665182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2C82EE1-FF88-4F7F-A55C-9D1A6926765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C12B4DD0-A70F-4CA9-BB39-FAD7E468FDA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F22A4D5-EC7C-44A2-A699-AEC4C104413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8CBBE78-CB16-4C00-B266-42C1182B77C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0E22E37-DC46-4A9B-9D0A-19AB06EDE4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497598B-22FE-4B9E-8035-BAF714E7BC1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616E340-A01B-49FF-87AC-12612FAF641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43EB69D-B244-4171-9472-C3B0BE7EAE9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69F2427-357D-407C-86F1-E1911A74D82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87F75FE-4BFF-485D-B310-04999B757D6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08B4A53-815F-4A64-BE77-AD90A844D21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5E84CCD-8D51-46FB-A4DE-10449416988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41C1A58-5794-4DAA-978F-51B043906ED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19006CF-1D4C-4ACB-8364-3BF6066FE73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0C51691-6217-4E29-BEC2-4B0D084E94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2EFC1DD-0B8A-4A45-BC15-9B946E2F12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45602DF-87CA-4AD7-B561-105629A93CD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4D1A7BB-E495-4935-9487-B4D0D890DCC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AFD8201-5200-47B2-98D4-343693614F3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F5AD924-14D8-42F8-A86A-74656F48D7E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964B0F1-77D8-46B0-AE1A-FC684B7689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215CA6E-607A-46A0-92C6-3308C4EBBDA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154DD4F-D4E5-4A4A-B824-24F3B57350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DF28094-FF00-4D47-A172-275E2AD4163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C5E15BF-AD8B-4616-B37D-DEB52A37512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D89D41C-7CDD-4876-AC82-34D36DE830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81B5D77-8B1B-437F-8FDF-6E69561EA5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4E9FAFF-A384-4C2D-B8C1-F662334315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92220BC-8435-4A4D-9733-C54B5A4DE1C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08A1E76-B6B1-4FDC-A2D8-9C45E708485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FE0100C-4F55-45D5-9080-B94BD47ACE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A0A12C6-F7D1-4908-81AB-F72580CC45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B48876F-13CA-4E34-8A6A-9FCD7873FD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93DC834-A88D-4DFD-870A-9CF3D04567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47E7367-6056-4BC9-B77D-B77A90EA3B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023EFEE-61DE-4D45-BF9C-69CC5127366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4B77620-FE1F-47C5-B9F1-FEABE35D3B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474C5CA-E952-47BB-BBCD-F2A77E5E83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B4FCD23-05B9-4D68-B002-13388C3160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A44A269-6DDB-4C58-999F-3675BE0CCB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FD00098-5477-4236-AAA9-931A318C4B6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2B34CAF-2CD0-4AB4-8F45-D012E54561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3C6884A-0C05-4A82-A4F8-BD14DFEE0B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81A3682-C7A4-4231-A232-2C47A1F99F7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16E0C0C-39B9-4D57-A4DC-E67A53B3107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64A500A-6015-485C-8C6A-CE0CA25841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6B8F4FA-31E3-4094-9972-740F86A33A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B9A96EF-4180-4757-9EFA-337520AC6D2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7FD4CAE-2200-4CE1-825C-65CA083C0A7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180ED62-74C7-4B84-8832-66854934B0C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4DB6142-11CA-4996-8B24-8159BB1DB0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FA16D47-E940-4029-A346-5F7AAF801D1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4E490DCA-85B2-4CB6-9204-A60AE2A506B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78E7113-6029-453D-AF27-E7D016763C8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BB95CEC-6AFF-44E8-B254-B11F5B78AB2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41D20B6-23D6-4863-8B79-0DF9BE760A1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6261339-74BA-4BC2-BC2E-598DB38F4BA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3F0290E-7184-4247-B7D4-0DC72239A7F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E9AB424-8844-4B40-B764-4D11393A46F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69363DD-DE72-4CAF-B810-8ECDC4A10F1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AA83DBD-E4F7-41B1-B8C9-DD5A8F86B4E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4EE5AAC-3221-4E68-B035-8B4DA81432C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95638C4-50B1-4854-BD71-2B9B4BAC30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5E4FFA3-5B3F-4C16-B0A4-12C9BB198B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8C51705-A0BE-4C78-B834-AECDC3443AA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04F93E1-6F2E-4871-9C07-114884E10F3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4038ED1-D3F2-4AB1-9E0E-D7D94FB56D8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FED6EB7-6217-4D4D-A060-585E1794D84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DE18417-2F38-4138-A5E6-EB7319634E3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39C941A-CCEA-421B-803B-82C577F4DFC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B5071D7-FF23-4F60-BE73-F31C2F1127E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D8CB315-B556-4163-917D-ADA729B6BF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15A6A5D-CCE6-49F9-9E21-735F03A690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7A796C2-D983-4974-A939-AC29D92D6BB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A34CBDB-3441-4EA1-86DB-A6C51EED97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521603E-3652-4B0D-9741-EF09DC21D9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7309226-24E9-4FCE-A327-1D0A076B0E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2266163-F957-47F4-AFE3-FDE68FC89D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521294C-1FC6-4C19-ACC6-297858CF5F5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905C4E7-1C2D-4DBC-A51B-C261B5E961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D83BE41-B20A-4114-9DF5-2A4305996C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1919E8F-0FD1-4D0D-BFBB-95635859750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4856248-3F65-42CB-95E5-995AA71E5A4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FAB8498-4B75-4931-9EFA-FF90FBE4FA6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3B81941-3479-4C0E-803A-73AF85B00FC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B025C94-B7ED-4104-94DC-76E3731047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8A997E5-5452-4B60-A622-65332B0AF46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B3FC550-E047-4A88-8539-93B6D007742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336695B-5F68-4EC6-950D-9FC8B76CC2B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91F640E-0BAB-42F9-887D-A0134A0467C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24D02727-8312-4192-8BF6-B32AE82A76A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60A6E659-DF92-470F-AAB0-85301A5536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8A9CD5E-DA2E-4808-A571-820E981FC4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9873C90-0CAD-46B6-8105-2A64F1D8222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E173AF3-D8F4-4573-9FD3-8BADD03E7D3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B854AAB-9C08-4563-9CD2-F9C3DE8DAFA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490FE2B-DCBC-4F63-AF9C-BF62D9A375D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46AF714-712B-4B3D-A51F-DDBF3A3319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E1594C2-7048-42B1-9BAC-AC1ABD4448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FD85000-A03F-4F13-8E04-DB43F6A4D0D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5FE19EE-D6A1-4588-A6C0-BECB7C76EC3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DE534D6E-7FFD-4165-826C-87B63F4A922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0439DEF-309C-4044-B08A-5A42BC4A768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ACF0D74-198A-4288-9062-04EAC88FCA4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8956D65-B97C-4415-9E45-B5D9747BE0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D5E7B50-378F-4232-87DE-4C0870FBE7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6EF77FA-6A44-41CB-AB01-E7D38D1FEB6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92F9A62-E484-4024-A590-58C678BB02B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4C02609-94C8-465B-999F-C7997C8AEE46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21681DF-F898-478B-92EB-20D12439D6B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E360071-1248-49EA-B788-C4102EC2CB7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DC7279B-8998-4B38-AC15-9E5289633DD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76DC0E9-3F02-41BA-BDDC-4B6C7390135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0BAB916-1766-4B23-B637-A7FE09D4FB1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64AA645-A4F9-4275-A258-8DAC5EAAA1D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12FD003-6E9C-4E5E-A4A2-171498D1492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8ACD355-154A-4811-B0DB-34E7FAA6633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12DDF2D-4F20-456F-A6E3-D874F4B439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88EB79C0-4750-45EB-9604-44404D7B8C5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4A933AC-B80E-401C-977F-84B25AEBED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3E2FF67-4798-4461-A045-A2D117CB3E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3CD22E8-0479-4EEC-9051-C9858814C64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DD81E204-06F0-4102-935C-30E5CDFAA6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ABAFA27-E3D3-4EFF-9C0F-59B7AF25463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2B9BB9B-4EB2-4044-BB55-7BAFB7DAA30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CB773FB-7237-4F0D-B417-16F7440E031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4D51909-63D6-4990-8EB7-253350DA53B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BC40882E-E590-4D18-8B05-11FE8341194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A73A339-6A97-447F-B5D6-D4AAD515610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67C478E-6C4C-4BD2-927C-128CAA6D48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E3C0564-A898-453B-8BE6-877DAFB3EFE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A8FFD27-9155-4E74-99C2-42468B3905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436F7FE-526B-4E1E-9150-7BE6817637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2C235B0-ADF4-4DE2-B381-5028E494D7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2379735-3405-4A39-9999-F0B7BB717E9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A74685E-7E9F-4E92-AF94-B91F6069064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3571161-4B04-4F04-B1A8-3DCF7D6872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8ED3BF2-9087-487C-90C7-A15B628D529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D098F52-C166-41BD-8A7D-4FF7E7C7878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700FA72-14E8-40A2-92C6-3435B7A677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AF240971-63BA-453A-8F96-E285C0EAAD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E4F1C48-CCB5-41C9-9B3D-01C87067C5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BEFF7DA-9766-4AF5-9064-83CE1FC5AF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D2E0246E-1DD7-474E-8D6E-E04623BA60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2781E5B-BC90-42B5-AC30-AA8718C7C4E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05D7B1B-A5C7-4728-8F75-1CB0BC97DA4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76CB0C9-1498-4919-88E5-DC86873674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EF13B89-3063-465E-93E1-159C0F815E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E34AB8F-B8B6-40DE-88E1-D0AF9829250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2C08A2C-AA42-4BF2-BED6-084E4B07E68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7E4C21C-D1E1-46FA-8E71-AE99897888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A1CF16F-7531-4747-992A-31DED81E1CB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4319B25-C8F9-4EA1-9C49-87F6E1A18D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0BAA02F-E89E-4B31-922C-FE90EF9931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4169702-A889-4253-A989-9A29DA0833B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C228F7C-BA4B-4BA2-B6FE-19C9DD7BC8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373739E-539F-4A25-B312-B0213452CA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5C358DD-0D96-4245-AFCE-9EB3484356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E5374AB-BB95-4625-BE4F-15F74A690C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3671454-6DD0-4691-B3CC-38332183A39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581F3C5-0291-4323-BD4F-5A078D671F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278C062-DD93-443B-9E3F-E2B6FA84E6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39AC00B-646F-4955-8F54-24EAFDBB5D8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E38AA61-BE79-472B-9AAE-B51993A0586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DEF07B6-72FB-4745-8466-48E4D1307E8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0CF0260-55F8-4E0D-9960-9EED04AE2F8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F56D807-68FC-4A8D-B043-A8E9A60C59D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A3DC31B-4E05-403E-AF70-38A6751CF16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6395A9D-1629-4824-8F38-2399487A441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D177398-D2FB-4F6E-A472-B65902ADD3D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D16FEA4-33B4-49E7-9A05-5F27CCD6E5F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189691B-C2C6-4721-B42B-E2BDB61D0FB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AF36C24-CBE1-41DC-A874-7F5A1B6FBCD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BF2D25B-BDDF-4A86-B8CE-2DB0A065B6D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7A04636-70E9-4E5C-B04E-2CD3B23F71D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14A0870-06F2-4459-82C5-9FC466557BF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71DEB7B-1D85-4F2F-86BC-904EAE54C5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711887D-A188-4E1D-88B7-98CF6CE80E6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3D99BF4-F23D-4AF4-BD6C-A833400B97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7F5D502-09F4-4443-961A-568A535A581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4D6B80B-FBF4-47F2-A22E-2AB5342E784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5807462-A7CE-4CE7-86F1-18E6999E47B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A231318-F5A3-448D-8AC5-7AAF3CA4B4E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21F36AD-CDCC-4AC4-ADF6-BB10ED9CAA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694F183-2567-4D72-8BEF-BE7F0D92CAC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2160BA6-5EE6-4ABC-A0C0-790014A983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11736CA-4568-4CFA-B0C8-A232F6214D8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FF21359-26CD-42AC-9D13-9060F9835EC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BC40B3E-E0C5-4334-842F-2769A41122F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897B723-EA07-4A7D-8EE0-793A890D0C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558DF30-7C4A-4CF3-8ECB-54116A2822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CA5C655-198F-4013-A5E1-D5E7097FD0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A637711-516C-4582-A688-33F7D85F3A4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BDD4A0D-18A5-4F62-9AF7-142ED703F8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8F3CC1F-E83B-4C57-9940-B4DA29B58B8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4EE7E58-D35E-4B36-9A61-6585D7733E5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1C4C013-D8B7-4721-BEAD-0F572EDD698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6389156-722D-4804-8829-EF26DE5AF2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3D25BC5-C751-4D2F-AD81-89ABF26475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24E4239-E83B-4E3B-B749-78DF6AACC7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65A9FBC-BBC2-4FA9-A0AF-8B60DB2A7FB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9C83437-AEBF-40DD-819C-B0FE9EEF1C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C4BA70E-15CA-450E-BADB-7167EA74CA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491CE0D-89CE-486D-851E-24ACEEA95B0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A22FF52-7A1D-41DA-A8C5-5963E81CB20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50DFEBD-0CA7-4144-92D6-DA2CAD9DDB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D097929-AF6C-4FFE-A80B-8FC71C4FCB1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2D3777C-C4ED-443F-8017-533C815B82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7A7A44A-FB1B-46E6-BE63-E3851346851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6E4B494-BB93-4932-B8F1-9250104409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1E2497E-07E7-4AB9-B725-EA08E670C2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638F831-6239-4C9D-8D67-BB887F1C097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0D70CF0-D257-492B-84F5-1991C4C30D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49430BB-421B-4850-8F7F-EA1875AD1CA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98ADF00-8035-460C-98AC-06F099D1B83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FFA7F9E5-65D5-4258-BC09-550310EA8B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B7ADFAE-FA5F-42A8-B8CB-3DD9B644D6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483D658-30B8-4E7B-8B34-7DABDE4B0C2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041E545-E4E1-4837-AEFA-3826F393262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50E5CD3-EC5C-47F0-86DA-616C4F1891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922F9F3-3D61-4A94-8EF6-58E48DD68C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0218856-6FD2-4058-A79A-DCA2775643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3A0A6AC-B1E5-4354-802E-56521E165A0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A48668A-7DF6-45D6-9DA8-2650E4B55D3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C977A3F-5B85-42FB-BCF3-CC1484ED25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3F2B4A3-17EA-4F69-9CB9-3083EBC961F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BC26EF6-E96A-4B3D-B3ED-F56CF6A5631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B99B065-F09B-47CD-A1AB-FAF004B4C13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7B9AAAC-0850-4732-A8C5-6AE3306B52B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1851F45-BE7D-43EA-9413-65190D56F5F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4482A0E-DA2A-410F-9932-4077E41CEE7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C8298B5-1A70-4C3C-A93F-98811A3D4C3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A0E3EFB-70A3-4A61-B7F5-15B1F1E4FA6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7137B9D-85B1-4E23-A6A0-308822CC83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6A0E033-FA36-43AA-8EB5-668AA0CB65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051FBE7-BFC5-4550-BA18-F5248844EFF9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2C1D284-EDBE-4B87-9F0C-D57ED90A2CE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C7BA364-3BE8-4515-90B2-701861CFB7E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462AE62-DDEA-4395-862F-B1FA2DEA837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A3FF511-4849-4A96-9615-7B497675323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B8EF8D5-E8BE-4B0C-9EC1-6E2A874B5BC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D325DA3-8658-4C4C-8FF1-0850F36DED1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C453AEA-A278-448E-A812-5AB6137DA7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50E607B-6FD1-46AF-BECD-9DDE46EF6C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F50C3C8-93DB-4D63-B11A-5D44D429C43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C85C622-1F96-4195-BCEF-6C355A8E13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1065DF6-6ADB-4FA9-A02D-883411C10A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BABC380-B147-4331-AC28-A542D64467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E8AFA85-3369-4A07-B38A-A40427309A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336C30A-4775-4C69-90DF-B3D1FAECBC4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BD9DA72-D63D-4527-8FC3-FFCA0421DC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68AA616-DC54-42AC-B474-1282A11A13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6A1A80A-E28B-4152-B931-DE4D984EDFD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629FDE9-1938-4B24-AD6E-E3FFB508D2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4724882-B5C7-45FF-A61B-4F6DB9AA330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8C67B79-744A-41A0-8ECB-3598FE96BBA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D45369E-DA2F-4467-819E-BD1F9F71E3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6ACE74B-2119-471D-95E5-1294331DDA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AB603A1-860D-48C7-945B-FC11E4102C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AB4A228-81D7-4D5D-A617-5DAF726C3F8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51D3307-B736-4E14-A470-13C5079BE70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CDDDCF6-53F3-4524-8444-945C6C54911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AC63647-B314-470A-9EFD-5884B11AF9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4924F65-5CA6-4C62-9178-44234824ACC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E4F5094-6FD7-4183-9195-DE599528813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32024C1-9F6D-4E5D-A419-DD946A0F8C5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D8F8E9A-BDC6-442C-9A88-E5DF204036E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C406544-FB70-4A89-B8FE-6B427585617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8BF21A9-E266-4E43-9F57-A18B4791119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9C2742B-6169-4ACE-9904-5EAA19E8E41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2713CE4-4678-4504-BF93-EFC66FA3305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C68D01B-3378-4867-819D-C7367464FF7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530AC72-B863-46FA-A5BF-A35FB52B8B3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CBBB9B3-9D2A-476B-9063-F3387542054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2365049-0121-48A3-9740-8427EFEC929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314F54E-9C6B-46F3-8E29-1E1DDB6F316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A13A783-8F20-48B5-9B77-115B4CB7ED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96530B3-4891-47CA-AB6A-3F1A978EF71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3095923-9CAF-44B6-B5AE-5E6C3E779C4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9EAFAAF-0EF7-49AD-9D24-BC16B1F757B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27CA6F4-6BEA-4619-BA1C-7F60CFF95C1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A41FA5B-98DC-42E0-9D8F-684481F93C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1E20A83-D233-4329-9595-2EACB860617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868FECA-AC2F-467D-BECA-B84FF1E52F0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CFBBBE8-46BD-4935-989D-A2C8FDDB947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E8C98B6-A70F-4BB9-BD1C-CA66EE4D712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30110FE-F3E5-457D-AB3B-C0784C5BA0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0B4FC59-732B-42D9-AB3A-0D9AB28A56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3BEFBBE-04BE-4B5B-9494-0D6944AD970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EB24244-F6B3-4D2B-9D1A-DAA4824CD342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5DD8612-4312-49FC-8213-FCA877D89A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5199AD1-FB56-4685-B1CC-4031879CCB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875DEE1-EC23-4272-B86D-677783130CB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61D3BDE-C7BB-4D60-823E-93820889B2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B0BEAEC-93E0-4C4A-A420-81999587A4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AF19B1E-477B-4038-95F2-415710B8572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398A5C0-D357-4653-BCFE-3B5C83F9A2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2EB806E5-911A-4CAB-A887-86A82A0E9381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69A5E13-CE17-429D-9B66-ACEE7CAAE5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B0F8357-75F4-40D4-83C1-FD32F63424B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7F42ABA-FE08-429E-AE0C-0534AA3EC7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64303C6-03FB-43F0-9DDA-BA59E8EA257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33747AE-C8A3-47A5-8841-7F454B7AAB3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244A78F-6970-49DF-B588-F2E5B8245D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9BEF993-B4F7-49B7-98BF-9CCC3716B2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65B480F-5CDB-471E-A25A-C348D6A3524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AA2A4E9-6CFA-46A5-BCF6-859267D2334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96179D1-4B78-4CF3-AC88-F726BBF45A2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0F15A6E-51BA-46AB-865B-3301B4DA80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22884DC-FC3C-4B04-BDBB-6FBED857380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8A960A0-9818-47BB-BDB7-58F998CBC2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6471927-5339-41CA-8C2F-24442A772A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F220504-0CE4-4373-8238-1FD63A6DA3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E0CD3FF-C625-4BC1-BC45-1430484D4D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3C1FC32-32BF-40BA-AAAA-DD28C0EBCB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B0EEC48-95E8-42D9-9FF4-D34E1E03E31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191878A-5BD7-4FBE-9A62-EE943B6C636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32AA072-D0D8-45D0-AF23-619AB6D1B7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1E7D295-B97B-4BDF-8EA5-F14B7E2054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AE9C45C-9675-4238-9A0F-D265D5F822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7A63DBB-A36C-4255-AC4E-9302FC3546C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C6EB86E-04EF-4190-A843-F9D8D277E26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7002D0D-D2A5-4A68-BE05-6D125905C27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60FA84C-E685-4483-90DF-1DABAA66D5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6CA9CBD-095B-40A9-95A0-92B1FA45EA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492B858-2015-48FD-B99D-96A3327393A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6C1F335-C408-419B-A263-3D91424F33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9B8F33B-0C6E-44DE-9ABE-76A9F9555E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B95C3BC-691D-4424-9341-7DB8467CF0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2101222-A582-4573-8229-A8EC322F31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1B39D0D-6FD0-4B6F-8E1E-F33B2C1466E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3577F55-5A73-46A9-A797-BB6C8C0B9F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1308D4D-815C-4258-AA87-9444A3480BD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856DD69-4323-439E-ACA0-900EB6470C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D417C64-501D-43B3-B4E0-672D12FBC0E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A2BA6FC-19D3-46C4-8B4E-C0C7516840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271A80D-D4C2-46FB-BDC7-957921B8B9E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0E23067-733A-4ADE-AD5F-7A0F7286D18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E98E62F-5274-448F-AFFF-C7C3E52C607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21D9673-C5B0-482D-97B7-B4FE7971312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5083278-B572-41D1-B275-339FB93F12E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A20B24C-5415-48DC-98AE-2E87081FF14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9761A49-4F82-4E10-990D-B10AFC4F0DD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F7D9284-5F8B-4EF4-B9A7-1AE0E86B350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B331EA1-903A-4006-8041-3F52708ECB0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F9561AA-AF81-400D-9226-6992FC8A912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42B0FED-6659-42AA-9ACC-3CC768F6A31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5CFE357-251B-41AF-999E-D3E3809AA50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A4D9017-CC7E-4817-B190-1CC9263CD40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ED8D3B0-22F5-4CE7-9328-5F0F369729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3A6D65F-6BE1-4B5A-8DF5-FEA56DF7B01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7809C5A-2E18-433C-8154-F723C8749CD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E8DFB71-504E-4E4D-A99B-6AD6A14EA3F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D371C45-781B-40A9-A72F-C25452660C8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41E3100-7537-4FB7-9A08-4E168B8613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4577910-FF18-4EF4-BB24-A23D9DDF37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210C7CB-61AB-4782-ABD0-5A33D137A99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23C5763-C093-4078-915D-B5A540F0F8F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9097B6EA-0A5D-4330-8EE0-1BA95BCF9BB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597E44C6-0FBC-467F-9DD9-891E6096D6B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37E0CFC-7C13-4FE1-8486-FEBC7349FA8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5786C2A-27AD-464C-91E2-89E65C17B6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9584F68-3BE5-49B0-84F5-DF6FAF0725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F0EB2FD-FD31-4E88-A7CB-2BC3AD0B24F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520AF7A-02D1-4953-91A0-FE564A66F6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9A15C5B-69CC-4DA0-BE9B-DCB2BEC36AD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928DE10-8142-4106-A21E-B7DB751A11E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B7A5F7A-06E6-4562-AE36-7CB70ABB07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D6DF65E-1FAA-44B5-9643-89962DA990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802D614-F684-47BA-BC66-25B20353A4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C088BCF-1B9D-4050-9184-DB926D330D7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222AB32-2338-47CD-A43D-5A8BCD3DCD1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23BF61F-3A3C-4153-ACA8-E871F070C35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433585A-CDDA-4E7D-B5DE-0771E39B89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99341EA-1E16-46BF-BA68-CAC1E60BE4E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77AC293-003C-48F9-9CA7-33334F4D07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596D741-FE3E-4364-8415-88C239316B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7F54E77-89C1-4118-ADA0-B26EE431013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6F8B480-C489-4F83-AB24-1F54FB5209A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B53E5F5-A631-4051-82DA-810A468BB06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79F1E05-DF1E-4F25-B433-108CAEA47F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92AB5AC-9C84-4FC6-9C46-242DEABD34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0616CCB-F476-431C-B001-D6E2B660877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5178969-C35C-41F5-8053-9331002F7C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71B5BE0-B808-4B64-9690-C847A38511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179078A-1BBC-41E5-A75B-744DDA8E372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3868D7B-DA40-44CA-A305-3E6F2CBB68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26A54A8-51D5-4959-B921-B6793308BF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033298F-FC00-4E93-B2F4-02866E5DE3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CF80497-32E4-49B8-BE0B-D227258A3F2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87814C43-34DC-4374-966C-73236D9ECE4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540CED0-2F5E-476C-9D4C-85C7BDACA7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374E5A1-4B95-43C6-B337-868C7D4FEC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8E3F5D9-02D5-4ABF-BD83-32D9B0C271E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540B1F7-C57A-4671-BD99-99CEC962FC4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89958F6-56A4-4760-864F-D9AABF8FFD4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9CC0A11-2844-4133-99EE-8185161C981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2AA7623-FB39-46AB-B601-C87164C9026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A75A525-2E60-43DF-9D8B-13F34F15C49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ED94217-B351-480E-A42A-1A5B62A90D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EB5EB0E-FBA5-4BD5-BDFB-A8A32828935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04FE9D1-69FB-4A70-A489-891618BDA00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1FB20B6-D1AE-416A-91CD-F4BB6F8DAD2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AA83BE6-0BAD-469E-A180-8DD3B2A2CD9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C159C36-8B5A-4BC0-BE6B-C702EA4543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8337448-AC42-42F8-BA76-3A4CE71A9B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3D4F22A-0818-44B6-93B6-089323E137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AFFBBA8-A06E-4358-B518-93B968E7F86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7E2801E-6A0D-4EC1-8416-F2832D3D387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85312CE-6E76-4666-AC54-E777ECA4E64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76CB26A-60D6-4E06-9047-B5630FB05AC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742A629-6E18-4363-A657-BD8A6F773C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94F8327-DDF3-409B-9F65-6CA40494917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5981CB7-C17A-434F-A9B4-22D6774FBFD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4C34CE4-0960-4569-9370-E2EBAC0A29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14FC4EA-5AB1-41BD-92EE-B5E29C6356C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01B5518-C070-4C24-9746-7DCE724B7FB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5B2F151-D764-4CA8-9F3D-BDF381C9E2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27F7DBB-1D06-4473-9EFF-CFC4419B2BE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9E38E9B-180A-41EA-BBB5-5034EF0E78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3CF375E-8E72-4A44-8F94-48B6288657A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E902E52-E817-4641-9905-F9659739C1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CD4D8C3-90B9-417B-B618-8133BAFD51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FD90843-2A56-49F7-A2E0-5BA8B82C7D3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F336A3F-B52C-4A0D-A2A7-78E8B3195DE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D0E2B6C-6F85-48AB-9054-90D29E0716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5695E2C-DA64-4363-83A1-D4B09D8917A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B9D9624-3CDA-4A40-AFB4-30403A1098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7DCC310-48E7-42AA-93A7-16A6CE4C81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277F9A2-6E3F-4DFB-86BC-F7744485E9E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F061F2C-5D06-4146-90B4-9E675C888EB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D41478A-6E22-46ED-ADB3-1AC8C0768A3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DB13D57-4558-4EEE-8C9E-F40AB5F6E64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766C127-0ACD-4489-A343-96E84BEE7B0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0988D52-31B9-495C-B3AC-F0C0F8FBA99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D42B383-973B-4D42-B0EA-F17BDF87C67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143F00C-6971-4D43-BC88-EDB0569033B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0A8A512-1DD9-4E1E-8DFB-8FAB157F80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604DB7D-2E9F-4F23-BADE-DB60E5F173A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9B5E692-D36A-4DED-921E-B4F456A03DA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849E933-0D6F-488F-9414-3C0A178275F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325CF8E-9772-421F-84A4-828DE2D8682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668C800-3B98-4FA1-B4ED-0741DE51C84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1864320-4F52-493F-94F3-AC70BE8B776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6576D42-644E-4F84-B48C-1E689B6E4A8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B479000-E9AF-4746-9954-2BE2523D4D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94A10F3-528E-4880-B9F2-4177565B5A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A8A1D5C-B930-4DC1-B9F2-0DBB19A8EB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81258F2-DF07-4731-A780-6B73012FF33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357B99B4-91D8-4964-8E76-6C1B5CEF6C8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E0D93F5-0F71-43E5-9828-8C60013A464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AEA2552-B239-470B-AB36-0C91A135F86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28499ED-1CC9-47C6-AAF8-CA7372DB49D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7310865-3CAC-4FD6-B7C0-BA219D270AF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B694956E-5B84-4D08-A866-561D6E98B42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1583FCB-31D1-4BFE-AD09-9FB170D4B2A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34A587E-1C89-4C88-9B31-87AE965258E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8BD54F3-C8A7-400A-8335-6BFE6ED605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BDD256C-BF4A-4ED9-8A2E-11A687C3716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20BFFF9-84BB-4266-BCF6-AEC0BF2F9E7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73904F0-B33B-44DB-96C8-81654EE555A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5337DB6-08EB-499B-A15D-1A9A97A4D0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668648C-AE8B-43A9-8B98-5A3F1588AFD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8ACCEE2-C501-4BB0-ABE8-8A4F26B4F70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D368E1A-940A-48E1-8839-06E2699504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7B691DE-A0B7-4E5C-BE25-6284C7EEA5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84E97C8-01E9-4D83-9D53-26597E18607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FE4E5B1-8D5E-4B11-9408-7357E046A7F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B70EE17-8F9A-42D8-8701-841B5E26739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3799325-C270-49C0-A875-591935A7BD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FB8E7BD9-D074-4E5F-8E09-DA45121A98A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449EF53-EB8E-4C2D-AE83-547BD63656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531B4AF-F01B-4682-9B0B-6ECB5D39FDC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BC26C12-F867-4DFD-A3E3-84C7E45FE0E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B63C0B3-61A3-4B43-99A5-677DB229AD3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09CAC47-D041-449B-B436-6F2B22780B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C2FC20C-AEF3-448C-BA66-EA171CDD518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13CEBC2-366A-428F-AC64-C327D8B9ED8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2D9B448-AF26-4C84-9ADD-762134DBBF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5A74596-466E-47D4-B47D-E735F8AE93E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17E9BD2-F15B-4E30-A67F-17B0C6B922E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E9B4795-92E3-4717-B3B0-39E45F8823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7588735-49B5-49C0-8012-35469E739E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2F4B367-C658-4F04-9B43-21015F5542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9A34AD3-94E2-49DD-BEC2-05B64E60C0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808E996-A75E-4147-A077-22D924E089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9FAFB62-9C57-4B86-9135-4C39CF8ABB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8189A24-08D8-4406-9AC9-0253A13EC76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FA50106-607F-4170-9D83-E287E72E28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4EE2C53-3AAD-4418-BCFC-19287FECA7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69E103A-345C-4DA4-B7B1-E9DC056EBCC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82C1A40-77B5-4DBF-8B44-604188FB6A8C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15D3DC1-D77B-45C5-A1D3-FB8053EFA2A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C47F409-498E-4859-A3E6-CD66014DFBC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CD08080-6D92-48A8-8CC8-F75A48CC31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C918A3C-DFBD-4EB7-AE86-968160D978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3DCDFFD-0EB4-4F66-B54E-73BFFCB842A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786B8D2-FBCB-47B0-8E9E-C18EF027A2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0F5349D-4145-4947-AF11-37700F9CF1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90A41D8-2233-4142-AB5F-BDE4E323CE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C930321-2C2A-4E18-AE1E-FC09D9C1E3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713879D-130B-4819-8537-A41273D9179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75F6987-F255-4107-8C4A-846B4A0D7C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B4BFEF4-60CE-4B04-833D-C5735881CD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3A87A14-E14A-4CE4-877B-86363D6642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2AC9319-17F8-47C3-ADF6-28D9814967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C740DD7-549E-49D7-A392-75446A0C89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03A249F-8722-4469-9A11-8A5DD89080D3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2292CF2-2EBE-436F-90B5-4D7E1E9D030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0676CCE-F808-406F-9F7D-7A2DC2681D9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2EB0E3E-EB74-4552-87CD-8959E74D1216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250B0E3-01D8-4DEC-84BF-D9952AF3705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7DD3E5F-33FF-4D0F-8F36-6CC597E0A87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DA40E93-33EC-4189-A1C9-6F4C5F9927A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78FCFDD-5201-4627-BA27-279249F5E4F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81AE0E4-54B4-45B8-B503-91ED1EE3365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4272A97A-4CB1-47A2-B90F-DAB719865A0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502C7A7-ED7A-4A53-9CFA-B199C025B10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CB7C4CC-00EF-4A27-BBD7-79D1E2DBD0B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0019423-0520-41A1-B37A-B65DB4BF9D0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F30C828-893B-4FF7-841B-4766E90DD4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BD4071B-D490-4328-A115-B42104DB2EA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CE1D34E-CA08-4E7D-8B6A-DE9990C75DC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0E89FAD-E40F-42F8-986E-56EC6E93525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8B31B6F-D94B-49FC-B46D-EEE44F5080A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3E2DE1A-AAC6-4A7F-BC81-7F4A70D592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7465B69-610B-48D7-A923-8DF33F641FD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C5AA832-A63A-4DCD-8BA6-E53EAF73BAE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82FCD9E-1883-4102-9817-96E8466348A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3C2AC0D-CB6B-40A9-A95F-ED3594CB77A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674C976-A347-4B62-A1A9-9711C918AD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7C4AE2C-788C-4ADE-903C-2841C63ADA9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E5CE91C-9141-4656-A7DC-FFF85AF169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9C7373D-BCBB-47DB-96CD-AE233AED22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A0E2138-F5E4-46AF-A113-FCBB8BC2556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E5B8B92-ABB7-443B-9B4E-EA8D8211B0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4F3EC0A6-C32F-4901-83BB-344AF39878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FB22B7D-0798-4B0A-B73A-F433BAC65EB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AC71E8B-61AF-4D32-9B13-0F4BB8B8B6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4F85EBC-C39A-4C53-A4DA-0763FBF213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813B4F1-F6FB-4E86-998C-FDC334CB95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FB4126D-5573-49A4-814B-F38C4B6306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F36530D-EA01-4D47-B968-5CEF2B61155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3311D5E-4FDB-44A8-8BC4-FAD43EF17F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2021EBE6-1515-4F91-9F78-8796C41C01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B852817-868E-4EA9-8AA1-0290974EAEB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9BB0E7E-C702-48A6-AE49-2EE0D0100E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B0CB60F-1870-46A3-8151-805703837A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FB881B4-A7BC-40DA-AF2C-057291C8F8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01D195D-47AF-477F-8E54-753DC8D86F0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743FBC6-B0AE-441A-BEEA-EAF070A6880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E02B938-38B3-4D34-BCC8-DA1DEBA959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00D1535-9A1A-4F2D-B762-73A51D35B4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7F192B1-8488-47CD-A3E9-CEB67233AA2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F016922-BFD3-44DF-BAC3-F02CB55EA6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F0BF849-C192-43A9-BA86-83FD0AE802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59873B5-68CD-4A1D-93A5-8F943AE75E8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33488F4-B5AB-477B-BCC9-8BDAB8DBEE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C3DC70C-E79A-45A7-9AED-D2FCE64224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169CF39-652C-4D3F-BCCA-5113544FC6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EA9513D-7C88-40DA-BC16-9BFA2FF8766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21EA06E-A4F8-40A3-95AA-EC591913FB9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03A57CE-32A6-43F0-A495-4E65C30BD8A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2B661BA-DADA-43D7-8EC1-85706E7A29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ACE2825-E762-4470-AC91-F6109B19908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BF1ACA-83B1-459E-97F9-DD08ECEB3FC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467388D-BD9D-4AFA-ACB7-F74524A29D1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1D2AAD6-3665-4FDE-8E54-E56830D901A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23F6E92-C693-424D-B24E-28AA9C8BF5F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3E81F82-250C-4156-9948-CD97AFE051A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107BBED-FEB6-4AA7-9E5C-3C96FEA3CAC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CF3F944-6800-4393-964F-C76103DAC9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BAADBDC-3862-44E9-8C29-68FBC8D7AB0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0BC1F49-4D28-4EA5-A489-A356D84B026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5FAD5AA-1DD5-4C26-B726-89306CACDD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84EFFA6-C8AF-47CC-A49F-A49DF95D50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486F793-5DAC-4C91-B959-C053C9E9DC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5708AE6-C074-4334-895A-912A4FA735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1726619-EAC2-4604-8900-D0BB52A6D2D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5DD46B6-A690-4843-A101-56B756A28B1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38923B7-CD92-47C8-BE4F-452B7B9BBD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6661871-F473-4699-AF04-C3A6593175C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7D5431A-0DE8-4EA1-ADB3-007923477B7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40BE819-D061-4BDE-9E6C-A48095AA7E9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A9FD85A-8B15-46B0-B7E0-AC01F41EBE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AF1B9BE-A718-4F11-9509-876F852D8F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69B1131-5F04-4429-88C7-24DFE970C67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831B255-70BE-4224-A15D-1C6AAFD738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12614CA-C008-44F2-9840-BCCC7AE2B1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D69308E-B660-4BF1-8CFB-5AA531E3857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3C7E487-190F-49DE-BBA4-B9C81AE402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6E7FB13-CC4B-46E6-88B0-3A3D8D0091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1E1F984-7AFB-4962-A871-058ADB65D3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915EB0F-F833-423B-AB67-D2E9D7AFF0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D10DA57-AC48-4BA8-8B16-B53107591F0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3BA99D1-85FB-4A03-BD5B-68048ED708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9948F4C-62A9-4BCA-AA0E-FBCF2E1D9C9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D7F8BD41-0049-4EDD-8FBA-3983B544F60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EFA9F03-9577-4A27-A90D-C8196AEEAF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C2687BA-90C5-46F3-BF28-4A64D093019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C4E63B8-3DA3-4CF0-8950-8BB20FBD43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3782E36-BAB6-4F04-A592-5EF05C9107C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A43738C-C529-4FBF-8D13-BC4ED3910DA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8424E25-B940-4799-B0B6-ED3272D9F2C0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09BF5B3-98DB-4DC9-85C7-577D8361AD0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D3FD58E-48DF-434B-8C08-A72FBA8A0A2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F9768DF-1874-45E8-A24E-810D0616F3C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D9EFE32-D392-4313-8618-2F3D7D0AD28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3AD85FF-CDC4-4C44-B489-5A8566363D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E601CD7-D3FD-4451-9B7F-2BD7079A7DB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EF692DE-49D1-4DFB-B122-89B3C11A77F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B887922-9F93-4531-B40D-BF8AEEAA909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192BCCB-6D6C-4FA6-B8FE-CC044C82AF0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F33FA0C-020C-4E40-B449-5CF78F90FB1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0498B81-CC84-4E94-AA40-B3DD22CD91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D8B0C9D-35DD-4B38-AD80-3C2CCF2E7AEC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7573DA9-3BEA-4FA8-B3EF-883A70512E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7B6382E-09F9-49E0-AB79-2648E88786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E3208CF-3D7B-4BEB-A8E2-37DF81E879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C6570D9-1ADE-4896-8D2C-65AB8BAE8E9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C03E1B8-9862-4A26-819B-CDB23D03458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28CAD68-3762-4FA0-AB24-2031D90C190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B429494-BC7C-4F25-9722-61A7F004E02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D6EB064-19A7-475B-9755-98A69CC0774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DFB2498-524E-4097-ABDF-D3B7DB2C72A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B2D5F8F-BB39-4B81-BFA5-C6A79D4BED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007A1C3-784B-4FDC-B7DA-2A9B736C242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05A5D24-42B4-4606-851C-4B17F475ADE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B75EB7C-D58C-467F-8174-EAD81630FC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9EF923F-6DFE-45B3-9C8E-4F31851C116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78BDBE2-877F-48DA-9ACB-67DC571DD99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E79FE08-3D9F-48A9-B64C-AA7D863FD40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37415B4-47F8-4D7B-AB99-99859A71EC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21B9179B-838C-4149-80EF-FA5419FDAF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08C597B-4FEF-4049-8FF6-2ACB5B7059D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00FDDD3-3C48-445F-996E-688EF01414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94DE65F-D4FC-4DB7-8DC3-B0660B4510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1071426-7BFD-459B-B46A-28061A9EDB1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0E81E22-D908-4A4D-8C84-CC56D699B66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3416A79-7EC0-4EC1-814D-3AB22BEDC8A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89513BF-92E7-4CB3-8BE0-9D15D30F785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038C341-DB96-4108-9F14-3F0B44B61A2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10A59BED-7BCA-4B6E-B7C6-9108B208A9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22C2696-F351-4CD1-9649-4BFE9269BC8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3A4B169B-66C8-451F-860F-068C20D4E14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8C8E4DE-97F2-4EF9-BAB5-4809681D4A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4346E9D-3308-4098-9630-F9D117A9AD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4941588-9DAD-41AA-8065-7CA39E71002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BDBEC9E-65F8-408D-BE0C-37CBF698909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3EDAE945-2F45-4164-AFE4-EC11D73DF03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4D56C39-7A86-45BC-87B8-28DCC728A0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09ED4EF-6099-4630-8924-9585208D87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140FBC2-4983-488A-8196-0EAB6DE07F8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05AF4BC-C458-4959-B2CA-6CD9A55E82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DA6D7E3-B95A-4DE0-AB8B-9B17F7A592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3F0857D-8E15-4D17-84B2-0403A92CD79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75A74A3-1699-49A1-9513-3A45B61033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DE81293-9F97-4F16-8ADB-0ECF902AAA3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D4DD1F8-F4F7-4950-818D-277BC198000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49B1845-D640-40C7-B170-D3A91B6086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3F7B8B9-6964-430E-890E-517BB9176E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83EA21D-BF4A-4CA8-8522-59EA94688D6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0633310-BF49-4C7A-BB81-902B855E04F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0239ACE-88B0-4F37-B7D4-5BD2A92264B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A162C41-3F4E-40A1-9070-CF462674AD6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D433671-7DF1-4060-A451-BB1DE2F149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5A51FBB-17E5-433A-952C-DA360D3E67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386DE02-BB24-4DBC-8CF4-D079C0D55A2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71523EC-109F-443F-B7C9-8F0EC54A74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62197562-5BD4-4305-BB44-1B87271D25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A157A56-DE78-40D7-BB1D-045A97489C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C8584E2-4EE6-4A16-80EE-86E4C7522A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94E59CA-FA83-44A2-BD7E-B16E38FF274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FDDA64E-FA0F-4EFF-B2B0-A6E2630DAE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A8B29EE-D95C-45FD-B566-7CAF9066EF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9DCED5C-E393-4342-AE7B-158C805B1D5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3E354FB-63AF-4903-BE25-673F647A1DE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566B9E8-E428-4F29-AF73-8BE64B58AF5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80F1694-6E5D-4C8D-9E63-D8E55BD7FB2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229E77B-7278-4397-97EE-A8EA4D74F2F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BE19E94D-4D0D-4225-912A-BCE6F27AF31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02332BB-B061-4625-81DF-CE73AA1351F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1C29A1C-F05A-46CB-8E33-C3628D8016E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58C385A-49F6-4CF6-8D7D-0A1F095FCFC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1DA8E1A-FFC8-4F48-A827-068FEC8D755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EC919A2-A94D-4BB5-BC46-142CDB22D31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0ABDFB3-F308-496F-ADEC-4F0E200BA048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91C930F-9E62-46D0-8933-385B25EDBCE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787415B-24D8-400F-9A2E-1DBE747046F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2657AA1-FB01-46FB-AC59-B66785F16ED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C22E8E7-8F9F-4F0F-ACA2-03D12179A2C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7EB2811-BD11-4E74-88CC-49DBB5F815A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08A096A-935D-4698-8B38-4A255F4EB93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331AD87-B1B8-4780-9A1A-BB707E0F0F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E141F86-E975-44B2-83F6-372149FA419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713B9EC-9D0E-4783-9945-88EAEE53A78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094100B-6F66-45B7-872F-2F4AEDF966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EA5D8CA-B576-40B2-BADD-9BE305BC0AF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18E909E-2EE9-4F63-90AA-48E0907D67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D5C6D34-1A9B-4AD4-9E55-375367AF8E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8CFFFA0-2EA5-4912-9D2E-5ED717873C9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1628144-ABC4-47BA-B9B1-5C4B733A772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1B0B7DC-69C5-44C3-B6CB-5C0750D4F22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D7680EF8-FD3F-494B-A308-EAA4FDA641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6D01FC9-DF44-4336-9F56-823D716558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018F290-D070-4425-928C-23AEFF7F633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0D6D99D-8E3F-46F8-A554-646FE7DB0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7A27BDC-CBB8-47B2-B50F-AA1DE6C1C0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34E0C98-261C-4198-88D9-FDD135597FA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79590ED-6499-4A3E-A731-C1E9D1ADCE5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478BE01-2C36-4717-BB0A-C17C23989C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17DA1CF-DEDC-4996-9B2B-BC0A13512D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29E580F-6970-4A51-8CF0-3C412DEDD8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B9B15A2-4F98-46FA-8316-92F919562F6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93DB3FB-BB4C-4B2E-B142-E0A44BB0440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84318C2-8DD7-4F0E-AE95-EE9CDFD90C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B76D13A-B6F7-4F33-AD6A-F02C708E779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80E4752-6B65-479F-AE24-7BEE6844CD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F255BB5-0092-4C51-A335-3140341B8F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BAA17C2-4E00-4F27-8C22-56E50FDF4F2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D8302C1E-7EC8-42F2-81B4-5E35E00BF1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9C6551D-E7C0-4A9C-930F-570833CD96F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C5293A0-07EC-4F81-B6F5-30A5783C6E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8916820-0BA8-43D8-87DD-9C3838A63D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9016EDE-74F6-47DC-908E-E03E2E30C0C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CCE14EC-9D61-4A5C-B12F-2C4DF0DE86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9129BDA-3C82-4AF2-9E30-D5F76099835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65A57B7-3255-450B-927E-C0080CE685F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1DF9A97-9F56-4F3E-8E84-D16A0C3879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3AEB2EF-F0D1-484D-906A-3C4F5194BE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BC4F30E-4ADB-4620-A8BD-6D66607F24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676C329-98B9-4DA6-9989-00609E62556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BAE6D7F-9C50-443F-8CAC-4D01714DDA6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419D9ED-F651-4189-B41A-F33AC7A0104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9561BE9-42FB-494A-88E9-7F483925AB2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05746A4-9B42-4DD1-B952-8C2AC91EF0B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2472E5C-E7A0-453B-82D1-7267EB2BA90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0041ECA-9CEC-4766-9FA5-091769CD47F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CDA709A-005F-4471-90A9-14E74A2D974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AECC549-8917-4B76-A021-14A184F8F94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9AE9C7E-87BD-4DC9-B24B-08522110751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21DDA81-3A04-43B0-9B5A-9AFB8026EAD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B2B7B93-2EB9-405F-BB9B-6DD3B2890B6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C3A85C5-9F90-427A-B14B-065B17D7076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475AB0F-93C7-4B77-AACA-1F496000889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31A6329-7635-4332-9A15-8EEB7D56B3B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9B78C07-04DE-425D-A80D-6B6582384A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C66906E-98B4-4D2B-9911-B38D1E82FC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D15217B-6949-4D82-8ADB-09805BE91A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65C3A6F-8112-48C4-A153-934CBC0A603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8E1004D-C0FB-47A4-B3EF-540F5C6BF66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047F2F9-A1CE-469B-B67B-53333D0889F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15026E3-A17F-4C51-9E28-CAED9FD65F6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6391C0F-BEBA-48D5-81FF-91CC437FF1A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12814BE-B407-45E7-AD26-B2F982F3BA8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DCAD1D2-93C8-444E-BF13-1F3FD3B299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38498EE-ED0F-4C6D-9881-326EC2C283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51F56FB8-8525-4663-B938-7C217A76965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A0E3AC6-FE53-495A-9CB6-CE85215D84F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4C04921-B9C1-42F4-8750-D7AAB40CB9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F971177-D7A7-4227-8AB3-2ABA0C666B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4FECC68-C694-41CB-A8AE-125F13F926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A443A24-6F88-4EB0-9465-38440451014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07385DD-3F00-402F-8C1B-250B50C271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8FB7E34-A551-4231-8A06-275B9FC833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1E862A8-E694-43EC-98C2-3ADCFFAE94B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415BCC-F8D3-4CC6-B769-F932BB64C1F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77A5EFB-77E4-459A-928B-C9F97E13AD7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CA27C87-9BA2-4C79-B252-8649E51468F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EAB0E4B-9275-4A5F-A432-A47E639B4F1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9E06CDC-7773-4651-9B84-5B534DB810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A8FB088-B184-4320-85ED-3077B903C8D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0FA7E6F-C26C-4E3A-9484-3111F18282E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1B7C113-B4ED-4F27-85B4-178F74A297F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3669FD5-DCE5-41F0-9931-2332653E1B5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B08CF56-A04D-4296-B386-4945A5C8772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47D359C-A977-400A-BD2E-76493A9D28D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6321EB4-9976-469C-938A-D64445CCDA5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96AD266-4EDC-44A0-AE5D-A04C0A77364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B5EEA70-1B1B-4328-A5E9-93686413820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622428A-2776-4709-97F5-45C91404404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D4E9677-5FDB-45B6-BF5C-271CCA8AA60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35AF92A-6B81-498C-87FB-D726EE57208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9C3CAF5-1403-492F-AC93-086FF40FE34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AADD723-B377-43A4-A8AD-D9DE01EF7C3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19E5D59-32EC-4CFF-88E8-04E20D381E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1E20625-1FC8-40DA-BB86-DAF4C01AFD4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8E1D867-8ED9-477B-B815-B525E78020D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A478A69-C89F-4EEC-B403-CAFF95F5008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D9301EE-4E9F-429C-8498-5C49481C51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58B16D6-928B-408F-868A-DF056BB4D23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638EB04-41E9-4EF5-BA63-4DE69C68B4A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61DA4BA-93C1-4505-96BF-D6EECC6DCB9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CC02D21-CEE7-4AAE-8BFC-619FB2B3A3F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56B02AC-B19C-45DF-91A0-C6991344575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5A7B21E-524B-4BF8-BB7B-FA08365BFE1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2603DBC-CF74-43EC-BC1C-30C2A8D7585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CF4AFD3-AC75-48D6-AB01-137A98EFD2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B70736E-D3A2-4496-A4E9-4435E1F7304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13040C6-DAB3-4AB4-91A0-21E1962D36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73B7091-8279-45DF-81A8-6E4C2F7EFAE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32B1BD0-2525-4317-BE66-5F3308A27B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95E4B59-DDA4-4CA0-B227-CBF681F959A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788DAFBD-2A2D-4E92-9D91-4B579ADE18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B093D5E-97CF-4A5E-B925-FC66EF8D15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963589B-1895-477D-A980-350B22070C2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D2B06BD-A418-41F5-AD67-434063090C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1F5DD51-F423-4F3A-92C3-98FF63983D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9B725E2-6C82-4A05-8C1E-EA26E13BBC2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57C884C-0C1D-46B5-92A7-D050CF4C485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6CF287F-8561-404B-8547-330BEE7E452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33F24D1-9D63-4896-9C1A-3E05516EC9D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EE60D33-B2D3-4190-B211-C40F4379BC0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D831217-3CD7-4B97-B005-93D2919038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A71791A-1F82-429E-B13B-F0BC977EC67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32A810FA-512B-4019-9570-D1F3C149395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B7F2164-9470-4995-81A5-6A069FF4CB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3BB6B93-C0E5-46B6-BC66-85D32AEA0D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B70ABFD-C069-4818-8F16-F842FBC25D7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F8F2913-3765-460D-BFA2-184FDCC2484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4AB2D33B-25E5-49C7-B718-B96CC060F23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3496BCF-2A29-4ACE-B4F2-E34BB33070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2BA1146-D659-4CD2-9047-D1E0C18F243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DB90FB8-5D40-4C63-931F-3B349BE168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76A146E-BA12-498A-8431-8167A0EA66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88267A7-EAA8-4161-846A-4CF913EBB2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8EF85A2-04AA-490D-88BD-B5A28311FA5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313E554-C684-4027-90F9-D76A9287E5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E25188D-6010-455B-A599-8A5A63F2E1D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BF9154E-BCAF-417B-8774-E2CA4327D5A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8135C11-F4BC-4CBE-A46C-3FF1F6B790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A2315AD-180B-49B1-860A-A8571B61D5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9B15DC9-6153-40D9-9D96-41F1E659B2D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94B8EA3-77C5-4F07-870E-5723B02C107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42D1D63-B642-4DC8-890A-6AC8A8B403D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2CA8DCD-CB20-4A13-A511-BEC3D204270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F97DD60-AB8D-430F-BD7F-B82A1B43A6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83C07BD-2178-4CCF-9515-BC23A70CD17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B2997BF5-5037-4AD2-923C-01CFE40C30D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0524A81-8758-417E-8B4D-281833A661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D193E06-11A7-41D6-BD58-058107F3DD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FDA1B60-ED3B-468B-94C7-8642CFF1F7E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435C745-C760-487F-832B-723A50CC7D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E2DF33B-84AA-4D4A-9692-22535C25092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B14FE3C-FB06-4728-B6C1-FEB914BD0B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44BD0FD-DF64-48B9-AE7E-6575AB059B3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706B9DB-F10A-474F-A9D6-FC6DAA664EF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D118641-F3DB-4679-A3F4-0341E2A7FDB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CE75254-DC4E-4616-849E-9353D82F377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80CE449-A800-483E-84B9-5F74210F078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FB641A2-688D-4CDA-AF10-1A35DC5AA5B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0662947E-11CD-4F27-AD6A-70233DE1FDC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60852E8-3FD0-4DF5-8192-23B382122C8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10BDA92-FA4F-4DCE-AE27-CC98F3948B1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A6C7C84-607E-4E8A-BA9F-FEC4989FC8D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5A63237-30A1-4E8A-BC45-801AB9E2D5F8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8CB6F15-C9B6-4A20-A83F-21FC512E6AC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31BE5DB-E77B-4E67-AE75-1AAC5DCE60E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7138F67-1F4C-429D-AAA2-0E850B85F56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2EA3D1C-0239-4A87-82FB-21FBB7C0BE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AE42E3E-B6EF-4B45-9AE7-A5D26971659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3271784-C0C0-47D2-9C01-D6634194E74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48B3DEF-A400-412F-8F5E-6F4B8F527DE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7831330-FD42-4B47-8FAD-FDE61494542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F1A6051-14C7-42D5-9007-F9108A7493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AE4F97D-A29C-4393-B37A-C963E531D9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1F0BF5F-9116-4855-8993-46931B9D848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17E553A-E86C-4125-91FE-6BC9EF9E77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7078ECC-F0AC-47BE-B12F-0BE88DAF3D9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DF52306-9FC0-4E85-A2F1-1F0191FCB2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6629BC1-7D76-47FF-B2D1-81CC3884C9D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8867953-55A3-429F-A091-E3F441C49A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15EFB62-7707-4438-A0DC-BCB8F1DAC4F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4017B09-817D-44C7-967A-D93EA6C465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687A727-416A-431B-939C-5349AEE974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2AE9938-0072-4AC8-A458-07F0811860D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6680B65-247F-43A0-9CA2-7BD476326E2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9E6CD32-2D61-483D-814F-EDE3CA217A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EBE6E96-0A09-45A2-B43B-13D9EB99CF6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33A70B1-84C8-4ADA-832E-EE1E39505DF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5DA7559-0DEC-4442-9727-5D5B71E8B9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5DFE29F-7B1E-4D05-9E2F-8B860B4011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C21890D-160D-410E-8D1A-2F960592EC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9D45EDC-9EBB-4DBD-A7AC-C996452394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0BB84BB-1521-469D-8260-E3DF503D25C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E9ADA46-1670-441C-94F9-9B03DDA2C1A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C696FF9-DE00-4794-9CE1-6EA02DB302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D96E4F7-ECF5-46AF-9489-500FE818F69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50D4550-0C5E-445D-8331-FD0EC2F7850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94590BA-C73B-46B2-A853-0EF50C50FB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FBFD95B-FEEC-4A08-BEDA-592E090F88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096C810-395F-4EED-B355-803E7C0BB73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362812C-B0B3-4037-B43E-5D275FC4ADF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09AE646-66AC-493A-9B4B-E64A377AA68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49BC887-1445-405B-A03E-5BA88C25A9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789C3F9-6F7C-4937-A812-F211F4F557A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AE6C785-E95D-441F-83B7-350133FB85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3ED5628-E137-46A1-8CB7-FEA91BC26AE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2905FE19-DAF3-4630-8E78-C45851F00BB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B7E992C-1318-4EC8-B749-BCBD30AD9E5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704F207-6F20-408E-8C34-F87DDA1B8D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3F5CAC9-847A-40AF-97B2-4C86EB12E9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9A99E57-5ACD-46BE-A838-EDF5CABAE23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D2CDC04-1705-43EB-B698-C6C7AD1A2F7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A1FC53A-F22F-4C13-8B24-DF05DAA91BD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0482989-696E-4D8B-B68B-4658114D1F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066CED0-6CC4-4ED6-BF52-222653AA1A8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88331F6-3F76-4F67-8BBB-E1A6DCD6AD3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A304B58-BBA5-4EE3-A58A-99573CB0B3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D1C8B73-C61E-47E8-9EDC-B6429ADD6D1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D5EBDFB1-608E-4F52-B78D-1A0DF80C16A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F9C14DF-A90E-4065-8B65-D0A3677E7F4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51F5878-F130-4217-9085-689D6907E54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D6FB244A-9FCB-435C-AD26-7C171F07184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91AF23C-22C9-4839-B11D-2F35386881A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257C648-096A-4604-8D8A-4B4EAD6837F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2D866D9-2A24-4835-95EF-10A3EB7DBCB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48251B5-1477-4505-8182-4DEB523153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9ADDD27-56A9-4100-AE0E-449805CBAE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C3ED766-C05E-45E9-BBBC-7D55D95047B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8FA3FBE-7942-43D3-952E-E7630B0F44D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832EA6D-65FD-4380-A3A3-796AAC25054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74400BD-960F-4E40-878D-163F823E30A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9E73842-C1A5-41EB-AF79-EF677A02195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FD44A64-F1A2-4090-AAD2-C2F5F74C9B9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B4425DB-6812-49E0-BE7E-910630896BB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B82FBC3-6D5B-48D5-A89E-3FD81D7AAB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A914C7A-33A4-4491-817E-28CB70227B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9C99C74-3285-4BDA-A99C-64E4FA9E394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D31FE62-8D63-40DB-A031-FAB9D3E1B2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1E4975-9520-4B44-A970-6ABF68E0FFE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4EEA15B-41E3-40C2-A27E-2E44094DD56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6C3A68F-00BC-40E9-85AB-27CD74D1B91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91DACC1-A4E2-476B-B063-AAE5EA5AB8F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98878F9-2437-4B66-8F90-8689D51719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2B2793C-7130-40CB-89E8-4C002D9466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FDDC77E-A796-4EB9-9919-02AA9215DC9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2B7772A-B7E0-406A-9540-72E8D3028DE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A953F03-261F-4CCF-A2B6-E2A6076511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744099A-7B20-40CC-8E25-B8BDFBD920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5EC12B6-286F-494A-89A5-5F7B40642A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C70AFF0-72EB-4A4C-BA6C-8612074BA3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0980608-C5A6-415C-887B-F45EF24657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2CF2D46-137C-4C9F-9640-2090B5AB133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5E00BD1-4B1B-4771-B5C6-CDFA42A5667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1C4ED58-819E-4798-82E4-EC99D77B07C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F6C74C3-7DDF-426C-9A49-732D4150E03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E8AFC33-653E-4D8B-99D2-748431CF760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90AA62A-A74A-42B2-9ECD-290FC94AE92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BA98084-6F82-4615-9D73-5669650474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231B7C0-CF33-4714-BFEC-9AD6069E19F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50ED9E91-E545-47A8-B05B-E73E12AA17E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90F5B9E-5536-494E-8641-FA5D42CAD2A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2A6B11D-DF61-48E2-B4AD-A1CF41C6837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9B5799C-8048-4A32-BFD0-9FCB54F3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CFBE02B-4BB8-4D7D-8D3F-891878B9C4A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F329C6A-EE34-4026-BA0C-86EBDF455AE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C5BC2B0-4BC6-4DE2-A8F3-CF290AB5354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D3101E0-6A0C-48EA-8D97-71D07BA989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FB26DF88-C761-4160-AC95-F38CF660B6C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E83D950-088E-4294-8545-C017D1791A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7E80B30D-801B-4A57-8BA6-64813ECE363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0ED6035-88BF-4B81-B536-8F7CD3C9601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1225948-333A-4CF0-A73C-ABF542A21A4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BBBD6AE-A823-4BD7-BB54-62AB5256182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1405478-83CA-4B2A-BFA1-AC34B14C81B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322DC6A-5917-47F6-82F3-38C9C9A826D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00160C3-A37D-4B73-8825-CE9FCDD19BF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276F7C44-ECB7-4E65-92E0-E40B2826A71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4728B74-C8D5-4012-ADC9-E570E5A9DB1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CBD76A5-4AEF-4AFC-A0D8-FB83A58B3A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705F117-A8F5-4FDF-9E52-8DA5B0919C7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0DC2D15-EE25-42B2-97C5-C0A55B3DC0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C9E51FC-9D1C-433E-98B8-1BDA6763E7C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53E3017-C430-40F2-B04B-4C193178EA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7894EE4-331C-4CC3-B88F-6ACFF855D58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4E7A4C5-C61F-4167-B4CB-C8AE32FAFC2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33A7571-0CFD-4B79-B97F-40993F5299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B8DC621-6394-4199-92E9-FB4B247E34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3207FD0-3E71-49E2-BAED-383400B7721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E55FD5A-133E-4EE4-AABC-67A47CE376F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D8E8C2D-1AAB-448F-850B-327B61350EE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C17EC9F-C5B5-4F42-89B4-44795155893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B7FC89CF-07D3-4F4C-BB61-19B35125260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8BFDA49-ED7D-4773-BA85-E6D19C876E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B2B64C7-D5E8-4F69-8955-CFEC47D1D13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E8853C4-009E-4BF0-BC78-DEC9B6CC6A7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7A119EF-C7EE-4FD2-8049-7AE445D2B9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6A6E28F-00D2-4D89-B695-BD714B39F0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DFBB772-FA4A-4634-B9C3-907F2B4348C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3EBB793-948E-4F1F-B551-5FFDDCCC94E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8773318-DF4B-47E9-AA6B-C180762F1B3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E1C6231-4130-437A-B9A1-5AE38B78C9A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48E70D7-3599-4022-8A05-3825C777279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2C3F171-65A7-42A5-B0D1-1D1F3ECA730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25B568C-ECFE-4371-9D83-1F72C592138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E88B5A9-2A0F-41D3-950E-24E46BDBDC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453BCB9-1477-4264-B7E7-641A57B3CE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373082E-1F6E-4509-8B77-A3B6231BBE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E27E893-095D-40CB-B5C9-D0C83A3F22D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A113FC3-2859-4D74-B211-AE1411C8815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8921C9E3-53FE-4CFE-BDD3-8299CCCCC9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0D7355A-D469-4A51-A4D0-AC9FE06C2C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CBF0686-3190-4C74-984C-D2A044A829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6A66337-7A2E-4739-9B35-A2208A2C981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CF35B7D-0A0A-439E-BBE1-E76248A2F8F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91A01CC-20F8-40D6-B30D-1E7D2C6A35D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A3C19ED-B234-44E1-A66B-59E32770684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0ACDE6D-7E6E-4498-8B8E-44FC8C7076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3C8A605-5CC7-4654-880A-9C33DE42140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693416C-F948-4F5B-A4D7-529BF62E8B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8046229-88EF-449E-BA73-D92CE97889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44A3771-C7A9-4B88-8F67-474F656827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CC571CA-397E-476B-890A-4A8824BE80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A6DB8EE-8798-42C7-B7F5-23C6F5716C7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5163519-38A8-42B2-9AAF-01FED58D8F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446023B-D7EB-4CCA-91DC-E4AE2647306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B5321B4-CBC7-4601-843A-E264E98D520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9FA9292-5A60-4B03-BF1D-C0B1A5502F1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F138A5B-776F-4085-B817-8772CB706FA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7CBED0D-6789-4DBC-804F-6A37DDDFC77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BC21F3B-4AB3-47C8-9971-90F9B9F1ACE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67E1E91-8295-4AF2-9E40-05DCF158FB9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DE06F2D-1957-4B5B-8544-CD739B00984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8C329F5-6656-4FDB-940E-908B24FCBC4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AD03526-2771-4321-A884-539CC8556F1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AF9FA98-9156-4D17-BDF0-74D91E1AD29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35C8EF5-1606-4836-90E9-0A118F42987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F1AC196-AA12-4EF5-8F00-29638A278E3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5F7AA62-2E69-4B24-AE30-4AFF1324D04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715B02D-7340-4337-8DEC-69F8BF06BF3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BCFFAF2-AD5C-4AC6-B2D9-9B95DEAC2C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D7F8518-92A8-46F1-B43F-04B37EFFAEA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D3E3599-AF69-463E-BCF9-9233288FE34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1FB3FB3-D0E3-4302-B177-165CF003BBD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2FF67D0-831B-44F6-9E8B-131B0207436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C95931E-A477-49C0-B675-7DB9D9F2DC4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5191DACD-4309-459C-9B48-A332E6241AC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6EE20BB-8E67-484B-B067-B59C01357F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E88FCEA-D3CA-4102-9955-5ED006A5590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92C74B2-6C44-4DB8-8B73-EE21EC1E02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E9DB01C-B6AE-4ADC-B3A1-BD0617E0D2D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A243DB8-3F53-4A2B-9B16-96DB544ACDF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4DA0950-79D1-4F82-A21C-6AC85B2C5AD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E451253-8B47-4B35-8B9F-69718CCEA6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A277B01-72F5-4396-AB71-FAF11A8D3A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A98D7B9D-6DBC-4F3A-9F78-2D36EEB4D9F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AE7288C-9D47-43E3-AD0E-F1B02CC6153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89356EC-0F90-4CD9-A9A1-E4086D9633F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03B4426-1C95-43F7-A1E5-C776F903DD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FA4CE61-7519-40FE-A636-E3C16808E19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4FC8CCD-FBC3-4C0E-8A3E-718C2B13D1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E36610A-C9E8-4B47-92AD-71BA3BE593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4904995-0124-4367-B5A3-598BE25329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EAC4F54-EB20-406C-ACF4-A84EDF59A36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5071E88-C946-44FE-92D2-24152A4B41E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045909E-0824-4B84-9CF5-4A754C66514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2DF7382-AC25-4C98-8F9E-33E91F5EF1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E487544-36EE-45E7-B718-B361F615406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6D1144E-2DBD-4093-B0EB-B34D53848DF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1579F25-C6F2-44BB-92B0-47FB8B65D4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3E57282-8C91-482C-A524-7ADD5B55C5E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89C1EF8-DD9B-4AD6-96BE-380986A05A4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2C32EE2-11CE-42CE-8A43-E27BEF2530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A667FEE-BE9E-4087-A3FF-87DF3C31A66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0218A25-5024-4B10-970C-0FAB2F18E5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61A541D-5070-4623-8DF0-90B0264D27F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E29A77F-3160-41D8-8AC5-962B454C62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50E213A-3B34-42AC-AF57-F0A80ADB3C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176991B-C120-489C-B927-2BC45EF5A22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AB6D525-9092-45CC-8B15-4A72947D3D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5F3FEF8-166B-407B-B9FF-921A1BEDEE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FB4A6EE7-F3B7-4348-8098-B62F3F43C7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6D24165-3376-48A8-AA33-5E8A5D386F9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21AE674-90C6-4F3A-9A4E-799B3D7F806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7FE9518-4595-46DD-98DA-86E2A7ACAE1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2578103-2D8D-4169-B65E-7B4BDB71E9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1A38AD0-10A3-4EC3-AA53-B0D0FE3792F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24770DF-FA45-4E60-A4F1-B742B99015F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F083D630-BD3B-4620-8083-4D396E8DA62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7E82184-117B-4431-95FA-BF1292209EB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07182DD-0E33-4076-AFAC-0FE740AE845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5A81832-EDF7-4EB3-9A95-DBCFE73A9D2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9CBCC91-E835-495B-BAA9-E8F58F0EF75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024A068-5D81-4149-AA25-86C3D3F0AD9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665D901-ADD9-4F29-AF85-9B5E9BC88F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F7C3B34-AD1C-4B39-A09B-E4B10E56AD0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B3058DE-ECA3-4904-82E6-ED9DAB3A683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620EF87-44D0-4DB6-9D5A-918AD7242B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CE3E65B-2D5A-47A9-887E-F4AD9404A4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5054D03-862F-44AC-80FB-64311E9604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FB0D07B-5A4A-475E-888B-24EBFABFF98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C9142F7A-9D6C-49D4-BF80-6323C65225E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A10EC3F-3280-4772-991E-0F2082FFA98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84907BA-6BB4-4FBC-B57D-B461544F466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4DA0A21-BB0D-4453-843B-0A86C30227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BBBB510-C684-48A1-BAA6-77853A1DE16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BCCC137-E7BF-47CD-8915-1773BA07C2C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658E08F-FC1B-4F76-827B-EB175F1ECD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9715B55-AB61-4642-BFCF-225A24D21FD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0E1A5A6-EE2C-43FF-AFBC-D32118339E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61ECCAA-21DF-4039-B22C-3B82565E7A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2142909-BF73-4AAD-9004-FED71DD2636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28D8BC1-742A-4114-AF03-01AB1B5AD8B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E1AFE0D-8561-430D-A56B-C96AF17BB7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51560DA-8691-4348-902C-F8A1723F6F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01C3724-68AA-4754-9FA4-2DF3A52CA9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FA5845D-BC59-4FE1-BB4C-0A9E16AF963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556BB14-5F3D-41CF-9814-0A717277A41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042B732-599F-4D70-A549-12EC481F2BC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2917A9A-F71D-4290-8E87-2BD4A8299CC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901E294-00F3-4408-8C8C-7A35BF13E5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C4B7649-8A6F-4607-A633-489E971848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0B7DDA6-B615-41B1-B36E-7F4D527B92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5F7DC29-6269-4145-823A-C28503A98C7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A4DE5A2-0EDC-44AF-9469-7BDD393864F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7CE0A18-41BA-4690-ACAB-A718615F92B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3E3AE5D-51A5-409D-845C-C4B72432049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307F9A1-F922-484C-B341-B15FF258304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35F6BAE-3AD6-46E5-8747-B3823C923D2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6C60363-726A-4A07-BCAB-45A61FABB94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8A3707E-01C6-4AE1-89C0-59ACD4B8066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2153C40-08A5-40C0-A31F-05202BC3565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AB0BD07-6DE6-46DE-8F73-A3E2DE76F06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DA6AA8E-BBED-43BD-85B7-5C60379DE4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9BE8D87-83E2-4348-A052-74F667E3C49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5AAEC73-A186-47AB-95E3-0939F10CE24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29E0D13-037D-45E5-8F52-65AAED7FB0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C7595AE-8741-476D-B2BD-8053777E3EA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6AD8669-1375-481A-8C57-759ED395D7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E35FB3E-F4B5-46A9-B894-455AC747E65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FD32E85-9EBD-4015-900B-2C755134069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62B9D00-20B5-4472-B0E7-9668BCD3E9C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D7A254F-5FFA-475A-A13B-7EB392C4BA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5DEAD8B-29F2-41E9-AB9D-4421ADA7721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56CCC40-3A8C-45F8-B4E7-CAFEF8CAEBE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A9EEE09-C5C7-4347-B2DF-29CFFE717AA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21C8C75-512B-45D8-BF8C-573AD02FEED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26BD6F4-FBD8-4509-A577-BA7AD0688B0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F768AE0-245F-41C8-91DB-DF8CEDAD987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E8C0B73-5A65-4D94-99F0-06D9F0C4A73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795ABBE-4A1C-4898-91B2-76559FAF71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3D4A287-10B6-41EC-8502-05CFC548588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6E04771-CEB1-43DB-A0DB-619F165A2BE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AE543B4-BFE8-43D5-BA64-8324FCF8B09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F494F7F-1059-4815-990B-CD16A5A243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C62194E-2D11-4F51-BAAE-9165928685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FEF049E-A8E3-4F97-ACA2-F6AD8A2567C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DDE1D11-024D-45FA-A297-D9E58F6739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6F7158D-C49C-495D-A415-1559E7D3D2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274C6B9-BA83-468F-ACD1-DF2B1098D0A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E28E5E73-3740-4DC8-9F13-F104B5580B6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3DF7C4E-1CBF-4162-BF6D-B1416803F34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367039C-5898-4B63-B789-4B4FD4FD9A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D7B5178-83FE-4D57-9A93-61D77EF4CE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88C13D5-8F6A-4779-9AAE-157EFF2A5F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6FDEA1D-4CE4-42CB-AC40-F9F301F44CC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8C9F351-C3E5-497A-B464-D09A5F08357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CD05CD8-5CA4-42F7-AE0C-7081F3C7CF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BE102F7-3CD7-44DE-B10B-0CA80E4450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D9E8F09-E603-4D86-90B4-201590B4479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331EF5A9-C57D-418F-A501-3660FD450DC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9B2E0CC-CF4F-4FA1-B504-5BE8AAE390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46F19B3-D686-4981-BECA-2215A65B631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D42470E-A63F-440E-9BA8-C98197BC784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6BD4A3B-199D-4FF2-8438-75574B4758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EE22BC8-6915-422A-B393-ACFE76B479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17F6A7D-EAAE-4C2F-983E-4C406BB019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7A23ECE-1344-460A-B93E-20FA46E18E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A05179B-AC0B-40CD-BE4C-E1D3E58455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8DEAA67-5070-4C7F-A2A4-1601D55DDEC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05EAC32-A4B7-40DF-BEC1-04F834E0299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0CCC4D6-349B-4788-A295-D0CF2DE4D8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E3B0CEC-4427-4678-B1E7-138ECA41B3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1FC80A6-2757-43FA-AAF1-DD3AD5D629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3E70B21-BE4E-476D-8DF8-C502843992E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3912C25-C0EF-44D0-A9C2-50B4EB1A4B9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FC9DA2D-DE47-43A1-96BA-DEBE04B07CE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D9EAC67-1B28-4704-B6F9-7D02424F56C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68511C7-A501-4DD1-9A92-CA565B7D25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14BF7E5-07F8-4775-9A1C-A909BC0ABF1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4BFBE62-53B3-4F2A-9C8F-3A4D92368F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541AB82-F8C4-4E70-AB7D-1E641EED25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BDE8520-BF4F-4850-98E5-60D02C5E94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EA3F5DE-54BB-4416-8E9B-CBF7E7F4A5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58CC4F4C-3037-4706-B25A-62AF0FF441F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D8CD324-4A92-4BB3-B6D5-603C1715B9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78328BC-68F5-4AE6-8CF1-1FFF68CD1C0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4D26591F-4167-4712-9EB7-4A5F851BA9E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4908755-F29B-4C92-8C9D-AF82BC13EB4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1B8E64A-BCF5-4BEC-BF4C-13C184F7D6C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A6767B3-9CF3-4426-9A45-F84EBABA95A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25DD32C-7F6A-4CD2-B9EC-04196B1D43D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43460A6-B136-47A5-9B1F-88F021F8AAF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983614B-F67B-4344-9585-58A57AC28A5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6FB7DC9-192D-44C1-B09D-8EC96157309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85CDCDF-DC41-4FE5-BEB1-B6EB3C32AB7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9CF98247-3440-45D6-917E-23CBD20C1D1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48C0B16-78BD-465D-859C-2E475C4AD54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55A0B3E-CE70-4F8A-892B-139840CAA13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D7FED34-0B12-4144-9633-479EDFD3672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13E9C69-8B42-4B4A-A613-784E5B773A8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FB2FBC-4666-46B5-8893-DE9806F2234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8B5D3E5-E383-4760-9A6E-E7E9DFADC36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E71AFA80-9DB8-4380-8550-212C2BE19F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A689B0B-5A0A-422F-964F-EDE1797F6F7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351A65A-8F16-4EFB-9EF2-7090ECA2286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32EFCDB8-6C37-4773-B591-44128E0618B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AC3A92B-4E4F-41F9-A56D-C6EE3E5C900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FC71368-45C7-4A26-B3DA-DBF25D59AC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1DF8FA4-9CCC-4B31-B349-03869A5C0C2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BA7E2F6-7C57-4C0C-9C4C-37B8C5428A8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837F561-A6BD-4FE0-A2C6-778F67B7B69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2158964-AAC0-4B4D-8962-B52326C07BA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EC3A036-029A-47BF-8F3B-8E2CE8C9361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1CA8D27-2764-485D-B6FF-3EFCE3272A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CB9C93C-7C23-462C-B1B1-E916DFC251E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368BBC5-801E-48D4-BAE6-834A6123AE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3E2FDA4-C310-426B-9019-D75D03D71BD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0456213-6913-4C3D-858B-7CF8463002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089E7B7-ACC2-478D-84C1-0E16D7B386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C6F53BF-1DC3-410C-BE00-929E69ECAF5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3351C4F-F772-40C4-BBC8-4E3A425F21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93EAEB7-EA3D-45DC-94FD-BD1BF14592C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E203B0E-099D-419D-AB63-49393B2A22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D96E418-981D-42BF-858B-C20716B264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44F5355-C79A-4680-A764-7A9D8242A38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97AEF6C-4468-4BE7-B34A-56D87E8054C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F8D961C-3C4F-4765-9C18-92D330E4F2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7C53444-4269-4CD4-B290-D58E50604DD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8EAC182-BABB-451F-BE53-EF7433AEBB4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740A935-6B31-470F-9C21-48ED2ABB1A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CF420A2-4153-424E-81A4-42F1CE1372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40ABEDE-7632-4A5F-AA9F-90A68BD02CC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0B04D100-9940-48E1-BE6D-0DAE1C99A5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A21CA23-0086-4CA0-9EA4-CBF2B673D8B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9CBF9A8-D19A-4D1E-BC36-61B7977C06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55AD9F7-D85C-4DDA-A493-7D11A8B1D4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A0832F6-2717-4E3B-ACCF-C4D24C87353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744CC3B-C2ED-46C3-A374-FD5EE2C78C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C956D67-22A2-439C-A844-682F9D20442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5CF50F7-1BDD-46BE-9B24-8A6BEE726E6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D4C1A73-6D46-4898-AB99-84FBF8D05B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CB329A33-DD7F-48F3-9544-F42CC311A6B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CED7269-B79A-4BBF-8614-E7A138128B1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D25A7AC-F901-45C9-A2B2-D62C5A1E9DA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AA48298-7B28-43F5-B8AD-C5EB38ED7D3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E5D6B0F-34DE-4B48-892E-D323BB0F46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7E01501-EB05-42F2-BC83-EC0E011CE69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A4F4AB0-63CD-40A6-8089-1FDDAEBEBA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A714B3F-36AA-423F-A214-D37E2E72F3D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3BDA20E-D5F1-49EC-A83E-01EBF0A9CE4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CCCBAFC-2987-44DF-AD56-35217A7ABE0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74B7057-F70E-4928-B694-2E3934D34B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8F14DF2-0493-44F3-926D-14B0A2F7E30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4D25D92-E270-4D83-BA15-9592DCEC185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DB745D9-8AF2-4CFF-A93D-B04AAFCE8E4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357F50C-3068-4A23-A795-5C57D019100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F72A3B6-7539-46B1-808A-2C5D3670F14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9B740828-256F-47D2-AF72-2BE818AF2F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1FE98C0-0C1D-4DCA-B4EF-5B7F644C8E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7712328-5EAE-44C4-9922-E342E276BBB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25801A4-76E1-4898-865A-765728F8ED2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1CCF4A5-7C8C-4574-A9F4-6146DEF6386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A338EF3-50C4-4118-B17E-EA33D11EC94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BF2C23E-8754-4BCF-92D4-672C7585774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D0BF18A-D238-42D0-A18C-C9D52E83386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EA50388-26CD-4544-BE99-93327DD822C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76B413B-BE87-44F7-90DE-4DDE69ABF6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82F949F-9230-49A2-8ADF-924C0B4C9F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03016E1-1841-4876-9CEE-B1E888A7331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593AFC0-84BD-4B54-A0EF-5703498098B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4AB60F46-11F7-48AC-B1FE-3CBE6C528C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2D50AB7-3666-449E-AB6B-0C62309732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C9DE681-7764-4FA3-8883-A69851BB3E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36BCE32-2D94-4E69-839C-210BAD8B2AB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9D51A96-1D91-46D7-9BC1-0E214E8D97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7501C57-CE82-4DF9-B76A-B01BA418FB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A092C72-A297-4A60-A754-8D49A2E4D13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60B0E65-FE73-4535-922B-65234336917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069575A-42FD-449A-90CE-E181BF9DF7C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1DA4B73-C40A-45EC-9B62-9F2F51DB20C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08188E1-EBA1-48F4-9834-0180884973B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C3FAB5A-EF46-4376-9DF6-648526789E5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35809B6-5145-4417-BA36-47BADECE92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BED47A2-0DF8-46F1-A184-15B0647C2C0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93EE29C-B8D4-4369-B2A3-71A1D9C5C77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0103D23-2122-49D0-8CFD-4CDA6AF81A2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A5126C6-AD32-4B65-88EF-38F257B5F0C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FD9ECF3-2BC2-48F2-8FCF-8170C1E8D26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E32F547-62A1-4527-982A-C62168A1979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321953B-079E-4A9D-9F46-729189BC6D5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AF9A931-95D0-4159-9132-590C32587A7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A865534-CC34-45E3-8379-E30A0B814DB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F0B5614-49DC-440B-9638-E1CBCCD071C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C682DBD-F302-4141-918E-4143329070F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023181F-D60C-47EA-9834-44E8A536A17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254E31A-5287-4871-B9E6-44BFA041435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45BA444-1781-49F8-9C7F-A708EBC6659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7E749AB-1DC9-448C-B0D0-F95D3B5BFC5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E79FFA2-59E9-41B4-BCFE-FFFCA301B1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D63842C-6B08-4E4E-9A50-1EF21BD0C9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7452850-4207-43F0-A2E1-751915B5D34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AB1F1A8-9457-46D0-84E7-0F8BA871E62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0BF80E7-8B81-4911-B294-AAF51B6F2A1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162DC3C-9D59-43CA-9613-15F0C0E8BE9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9F7C380-1DB4-4BA7-9DD3-E09B049A62D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9C3019D-308C-4AEE-A5AD-AEC21F2C5A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E002329-1134-4A64-B70A-C77BEE4B4D1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E10DFEA-CCE6-4A4D-B0BB-C06FA7B122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0A919AB-9753-4F48-8D0A-5442DF0315D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2CDB00D-72C5-4AF8-BFC3-13A9176AB56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CB02003-208B-4DDC-9BBC-DE2ACA37E9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B7AF0AE-F901-4312-9A54-F745A1F5EE7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DE61F07-A12B-4BB0-96CA-310C37D8F02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289B593-A10D-445B-9CA0-E9BE65C0D8E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1F5C9B3-C2BB-41B3-8619-C04C0938B8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8F36310-637C-4153-9B6E-77A13597B3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3D4940B-C93D-40E0-815C-FACB7A9CED5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1CB6D40-A3C7-4374-8C27-44A1D2367B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FD72443-C022-4E8B-AF7C-5C85F33F59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E34F26D-6B05-49DC-840B-C6EDCCE7DBE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D869C1F-B9C1-4699-BC12-08FE1AE77C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10E19EB-7389-447A-8468-B900F9D6159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BCABF20-EFC8-45A2-AC55-83F4E49AB4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B98BFE5-1B9F-4468-913C-B8832AEE2C1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6D07840-330C-42DF-8E6E-B576D86E26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2A95011-6F71-4FE6-9B29-56DE2E3C42E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EE93C59-A4E0-492E-8DA5-E31B37DE292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78C91BC-CDFB-478D-8A13-78ECF94CB0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163640-CC52-4FDC-B9E3-FC55DF001F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E1463B0-D0D9-44FC-B8E4-213937E8B46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30510CF-1BBD-4308-8C3F-C5CA2419FFEB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109280E-F0E3-4498-8CD5-4922A826D25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0682097-61D4-4643-86E6-7400A63F3D4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94443A0-790A-4799-821F-3AFEFC8B408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CF3A40E-F456-4C39-8C3E-2F62A66439C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66380AD-A766-42D0-98DE-7F230136EE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45F3282-C599-4505-A112-CB8E23002E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5C1AC69-4759-409C-8AD0-BF13AD7BC2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457C40E-8DF6-4418-A36A-D11915C73B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0464D11-3F5E-4EB2-83CB-CE043E38F7B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17F4FE3-354F-4AC7-98AB-C6715F5D325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FD5DD49-B4EB-4AB9-B672-0A1695D665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0AC7663-BC3A-457E-811C-B38152526F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67B8A8F-3C70-4F0E-AB50-ED4C2BF2BBB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61D4562-7027-471B-830F-21325F1B309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6048827-BBF3-4FB7-9D0C-B61322B124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E4D49650-3EFD-4196-B2A9-64F4F32D2F1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79BA68B-4135-432C-A286-782BBA161E0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BCC35A8-631C-4C1D-AE55-3E65F3FD18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232ECB0-51FB-400F-8984-753F08042F1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587C044-7D78-47AE-A816-DA5855FA32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2E0D0AC-6B41-4B66-9EAB-07583CB3AF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379793D-B432-4E3A-800B-B9E960345F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2A92738-B97E-4208-83CB-AD09923032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72C885D-CE5A-4342-987B-DA4B279FE7C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274D3A8-C444-43BF-91B0-AB9CFCD203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0BD8BF-AC13-4BE7-AA49-224707FF78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BC6A7F2-7D0F-4F8C-98CD-D92925AB3EF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64FB0F2-A984-4642-893D-BAD2C4A39D9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F21EB53-92A3-4D15-AFF1-5E1E762C6CD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734D0EC-B46B-433F-A076-4F88102D29D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62D4AF3-EB98-4F9C-8E31-5BF8E8809B6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88C9BB5-B93B-4744-A64B-7653F15894F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EAED1E2-496F-4E3F-8E00-87066AB482D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0D74523-CEC8-4FE4-8EFA-8A6A2B3B2DB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15E2C7E-C99D-4F14-8F84-06A22638DE0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C708017-24BE-469C-BA25-56C298E62C0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4B97CB7-3C59-4A74-A404-A847227A3EC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3C6F602-F0EB-44ED-906A-DABA50D4F79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5C849A5-949C-4037-A92D-D0717FB417D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B5BAFAB5-C471-4E43-95B5-490F6C4888B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4209D52-1A2F-41C8-B6AF-7E4901A862D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4CA2048-1149-4E35-B409-A06099082FE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BEEE5C6-22AF-4B36-BD7E-D1437D112B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D0FD7C3-D052-4683-86E5-2FF4D6016B4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7B92ECA-0D42-4237-AED2-1997B28B937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44EA8AF-BD49-47FF-B465-C8D527015A1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DBF1CED-412A-4953-9286-3D4C7614C7D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5E4BE90-323A-428A-A251-EDB4714AE0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7CBD688-203E-4E4D-8D0F-25A98D67B05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00BBFA1-BFC4-4DA2-AAAC-2AC265B17A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3E58552-4CBE-4B72-A759-1D597359B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7F219BF-7ECD-4E3B-AB63-C14278A71FF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1DC41E5-99B6-4CD6-AC2C-1D6CB6860DB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312A13C-77D8-4F15-BDE0-87D402C25F8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0CFEB94-68F7-4C78-A04F-1A977D5290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F27D1B5-098F-4B4C-927E-D249BA524EC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F6E0D53-7AE3-4B86-9452-34CF0E02E7A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8ED0741-241A-49CA-93A2-2F0FDAB815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5599367-7B5E-4ECE-9204-3769AB77083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12695C7-11FB-4837-8AAF-8EF3B007722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49180DD-B68A-4F3D-85AC-421E8640B1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3ADBA00-67F1-45D9-9219-CD1222CD9C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5C8D98B-44A6-455A-AD91-741F8169FA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9CAA8A7-8650-4227-92AC-0CA96D3F0F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EAD0A7B-4C2F-4B30-A2DF-A5585C87BE7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3CB1D5A-A6D3-4103-8F2E-345D7A661AE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F3C8481-FEC6-4502-8901-61632BBC7E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672E3E9-4EC7-4027-B087-C2C956D3E57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A250D8D-65C3-42F1-A6F8-A3676AF38EF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122C183-8697-4450-BD95-93B7672E68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DCD3CB0-4532-480B-AD36-AF0A2AC6B33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4094F4E-51C0-4294-9513-9B387DBCA4E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47D6D59-D8B5-4217-8D1B-293D2C32FA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94D900F-BF38-4C3F-90F4-293455CB3FF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00112D5-A9B6-427E-8E96-F27F93F65F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DF45F2C-549E-4E0F-802D-4D6FBA1A1CA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3E057ED-79C9-4182-BBD4-9CACE577F5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97A4175-12EF-4881-98AF-025BEBDB6F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31B5CED-5D9D-4170-ACCC-719BEAB9B6E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C64C0B4-04E9-40BA-99F5-E70052A5F23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6431BEB-7E92-4C28-B057-6EA7CB110A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7EA6095-2B89-44C4-9720-779AF24678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651FDD5-1FEE-4C85-A798-A6B8107FA45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99B3287-F0BB-4B04-AD08-53668AB066D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BBFF508-0C6F-46BB-8C17-B3C895BB4B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7D39769-546A-45D9-AFB0-93E80248DB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3A6698B-BFFB-40D4-9691-29581C5AB4B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0877C00-1D26-4D96-A881-FCEDDB4C6A6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9F8F058-6CDE-44B3-A866-99B552D77AA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11B1BE7-CF6E-4B82-B209-26E66BE866D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615F442-7FB1-4D92-B145-BE05A43F1B3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F18373E-68B6-448D-9EFF-D0E79C7143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9F24ADB-E4CD-43ED-811B-D178A1FADE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46F9335-63E3-41B5-A1F9-2EEC53CF1B5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FB9F155-1790-4410-9044-A63E6FBDB2A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EBFB02C-2DD0-47C7-88F5-28600921FEF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C2B764A-3D85-4BCC-ACDE-57D83F48ABB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01036D6-9221-4426-BD16-DCDB8AF7481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6F16ABD-3347-40D0-B44A-0715301CE9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C8AC1A4-226D-49DC-B6DE-F54802DBFE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EFE2FAE-E54E-4D56-AC6D-AD0BC58204E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FE56448-AAD5-4D22-A120-EF27E8FC6F9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E029125-8CB3-454E-A35A-CD6B04880B0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9D36278-2FE5-4C44-8B80-A2D98A7BAF2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CB69818-72EE-48B5-A52F-2F2F48D828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23C6731F-7D97-4123-953B-28392CACD14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5345E82-E6DD-43BD-8E72-AD84246821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AFBE68F-0ADA-48D2-8B3C-E71B402971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AA2A3FF-B01F-41A5-9369-604C09A10DB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1FBB770-8D9A-49DB-8CC3-7069084176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CACB360-C081-47E9-9A28-4F5FBCB3DBD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9605FF9-8558-4178-92C8-E8C3694C22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4923133-20F8-4FB5-8C67-CFF14E4595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18C0DD2-F29F-4860-84CC-A4CD2DDCC3C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11F3EAD-7C14-48F7-BFDF-571E820EAD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2C108F1-C42B-464A-BC64-7A125CBC44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FEA046F-4715-4207-A274-4D55EF75A29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BC89A1BB-DC4C-48B2-8E24-CC34C90EB9A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7062359-3F76-435D-8CC7-5F32B48D164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95555E0-9A09-44A9-B797-B969C82D19C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2355B85-1253-4B6D-BBB0-21E1B964B0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17B1D1A-BB32-41E0-A04D-14FF00FC03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ED7E331-1401-42CA-A3DA-2CBD642E3B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28A7C33-27CD-4679-A712-DA431D7A7DC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07E970F-4C96-481A-9BB2-094B4EB194B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C361DAF-E3B8-4D35-8A3C-81435685A72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40677E7-6CB0-45AC-A1C6-EFDFE67DB9C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AAB0753-B487-47AC-8E74-8DF4B18DC06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3F1B44D-6C14-4B2D-9DAF-BA820F3948A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7BB1AF1-7DDF-48D4-9CCD-556EF1F7220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395E203-72E5-454C-8FE9-169DAB9FA64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9E0E2C4-E84F-4004-8688-7748030D5F0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A12759A-DF7D-4A31-A75F-6774011DABE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6C2A698-00BE-4B66-8090-C2A4F305205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5E0760A-34DF-4CE0-BEAB-817B30F990F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B64DAD6-6B1C-4F2D-8F8E-61EAB0E4D42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3A49553-060A-4F2F-A400-E3537ED536F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F122E25-D162-4AC0-8E16-AEC08741982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2C9960B-0E56-4446-A018-C92BBC0957A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345105D-4A5B-46AC-BE37-3FD509E330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A1F0B9B-3A2D-4A67-8730-478C621871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CE411D7-726F-448B-80F9-23A67CE2202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C001C0E-65E6-4D87-9398-F98C1C24E4C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0C77267-07E7-40F1-BE60-99C73EFAE0C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744059F-BD18-4BD7-9C57-70FB04359B9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83DA944-A764-40B9-8D9F-D5D3E15C70B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6ADFFE3-B15F-4C53-BF41-92701765B82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52EB22C-1B4E-4CDE-8D0E-904AACA2400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4E139EA-7E83-4471-962E-7043F1DBBA5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E293D13-86FC-4782-B716-6004E642C51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55A2063-87F9-4B61-8090-C8976C2D8B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BA4C4DA-1C1F-4F81-9817-938D432A2BA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7B4D2A1-B4E5-4A70-947C-283BC18695F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ECF9018-4350-4B5E-A4C5-77E3C335A46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99A0FB0-8C57-41B3-B55C-6DDEDEA262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12E75E5-062F-4720-926E-18A4C66B87A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6D8EC13-EF44-4B74-9846-9482B4D6D76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DA89B75-5A5D-43EF-8225-373D9A6A62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479939C-EA31-4BF2-A7F6-7C978CA00B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A4F5112-3670-4FCB-90F4-26E461F1511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D2E9AFA-59BD-43AE-B174-056F1FAA478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1E8EE60-2DC3-4B7A-9828-4AA429254A7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D3DA863-ADC3-40C1-934A-8DC12A0D4E9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3E5D7C0-6CC4-4753-90CA-5BA1BFA894D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6B7234D-3107-4775-9821-1AB480D94F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FE1DD2A-CC4B-4E2D-ACCF-C0E06F4954F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F1D3162-FDB5-454F-BC3D-198592F653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64DBA1A-124D-4230-AD58-2E6C879112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E884218-73BE-4590-91A4-32E3C08B6D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FBC7D9C-82C7-4B36-A5EE-20B5C2E74AB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12A7A5A-1CA7-4DC8-9532-AAD3232557E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E382671-85D6-47A6-BD96-A419EEA4EFA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9F100AF-09B2-44FD-B278-1474ADEA69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578665F-221D-4772-BE29-EAEA4B8572C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35BDC1E-AAE3-4C89-9E34-B9CD0185BC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88B37E9-0A4D-4AE6-8372-D98A8DA955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25FEF7B-2D29-40D9-A198-1F1065611C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285BE92-1E00-44FF-BCCC-1F5C0FC8AC2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35C8359-A330-481A-AD3A-286B8D1305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D643BAF-3364-4960-B515-64D8EE7DA48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18119C1-6BEF-43F4-A218-6553415347A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7395291-2BBE-49FF-9B7D-3D8D8854CE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5113094-9E01-4B93-AFDF-F1F24BBEAE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F4D45AA-1B83-4913-BBEC-72340F2CEFA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BA10BDE-15A5-48CB-8A47-B081FD09C1D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9C69EE4-AE40-4E9A-BCB6-BD37E32F0C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E31FE34-1AA1-4E21-9236-EC9C40EE601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60ECA06-F9B7-461B-8E6F-0E4F2D2C0B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377DD4F-FDD7-495A-957A-2E75EAB50A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5892C1F-2F63-463A-8D2B-2816D3BBD3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4819BFA-05F6-423F-A9C1-65698620E5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A89C4B6-BA9F-4BF3-A182-158D24B96E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E027F2A-931A-4D09-A6DA-748F8462D2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F32184F-7E9C-4042-817A-EBF3B2AE52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7B62C7A-4952-4F5F-A006-6224BA7A946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D72956F-140C-4121-8B89-6796D33466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7802994-345E-402C-99D6-D33594CC13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9AE32AD-65C7-482F-8AD2-571A446EB45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BE935B3-ED10-49F5-80C1-B2F87DB54CA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800C763-4F10-4BEB-A874-C6B113F3E2A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4ED7A56-4376-4E0B-B043-E593C28B5E7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89BF80F-E3D6-4D0B-8A85-487390FAFDB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5C5975C-E1B4-4E6E-B382-D7FC466963C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7C7670E-0F18-43BB-B317-293D86739B4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F8501B6-D337-4651-809D-231C5800768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49FAF19-9E68-4410-8140-91FFCF2BC0B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4EEB2E1-3686-4A45-99BB-3913BD92AA84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60B423B-C5B4-4597-8A74-376A5A5A501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EE5E2F3-65E3-4C59-B349-C57B7697FE7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68FA4B6-7A4B-4ECD-A325-657AE3F4864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E76E1E2C-1784-4769-BC20-484B2263CC9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9ECE20E-3520-458A-AC56-9545602FA2B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C7984AE-358F-4B10-8A44-BA8CC42AE27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7CDEB22-766D-49D6-BF60-E79656BB4F5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27CE9D1-26F6-4707-8B17-A4048E7A0D5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9438854-71A7-41EA-9EB2-2E7FCB42E33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F9E24416-0340-48EA-ACF1-A447931CC74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E9F4571-5D4F-4957-9B36-E6F907896B0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7E1548F-9239-49AF-9E76-B176721CCCF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FECC424-4604-4427-8473-C8F2793DBE0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06431AA-1E83-4D96-9BC8-98B7B0CE07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F867652-1F8E-403D-A1B9-F6D90860BE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C058143-EB8C-488A-93D6-6E6DFB94B7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3187BA1-A081-4105-9938-33FE90C9932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2E1600B-2DAD-4FB3-9CB6-5ED090B3FD2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B7A7455-3759-4918-84CB-090162ACAF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62C70EA-3327-4852-8F5C-D0568CC83E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D0D9462-2562-46A1-B4E0-CD8E5180371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F063C63-A844-4562-B657-FFA89C63CB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6A70E3E-7ABC-403E-B61C-F6BA3406294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677A342-149A-4024-8F2D-3036A656AB6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DD49CA2-B13A-46A4-B283-2C98E3FCB85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FC6CD26-3D16-492A-81BD-4BA0B7B2506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4194686-804B-4204-86C7-DAE7DE14DCC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242F43D-197C-46F1-A26C-6016146D5DB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FB4CCC0-B44D-43F8-A409-186AB301604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3BB70B1-EBD8-4B9B-AD27-1252277CD0A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BDDA7B6-AB86-4C52-B14B-9C0C2ADF3F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2358344-A609-484A-B9C4-30637704F19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38B360F-B6AF-41C0-B952-2486CB30AA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AC62E9A-1DC0-4C38-8586-88E1DED378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621F1F0-8010-49DE-843E-EE4917E9FA6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561CC26-2DD4-45A0-B49F-FFC81272F4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2FA552E-4E28-4411-8F44-DD342C406C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05D90814-B059-44FB-9DED-F583CD78F4F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D9A59CD-7B59-4EC0-A4A0-22610E1914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EFD174C-449A-4746-BC92-6CF420C8797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6E203BA-D997-4C46-BD8D-D3C9689E92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17B055E-4C33-4B13-9A3A-613CF6AA087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B4527E0-E96F-4243-8CC1-06FF09E5FBB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82E2D7F-8744-43C6-855C-60F0F89524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6DAEBD1-2CBC-4125-AF46-0D14D04147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9DCADF8-EC54-4040-9D65-BDEB72A6D8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E92E521-F77E-4AA7-B919-F7C3BEB7B6F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BF0F97A-5227-4A6A-80A6-BD367B2DFE7B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B03B248-E8DF-4F3B-9784-A2D10BFF10B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B194BF3-3E86-42AF-A99D-86C781A4DF0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D5FE8AA-8692-4295-AF22-9D10F465118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E0D544F-862A-4A5D-8012-6D30E660F8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BDF12A0-D379-4A23-8756-B03075AC99C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1F2B14E-967E-4B57-A59C-4342E8861BF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ABA8628-E08A-48DC-A74C-36FFEA55AF7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E5C1F88-36E7-44A8-923C-2DC655A3F22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8026A12-C1A9-464A-AC6E-47EB5B2EBD6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6218DC5-04C7-418E-BEFE-3B5876D7B3D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289B056-06F2-4097-B44A-E5BDA8E618D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6BBD72B-1CC5-4F48-A036-D2E46FD9BC8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085BC70-27D1-48AE-B923-A19A9F2797A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E92E00F-342B-4A55-AA4D-C249FD4746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F4A1651-4816-419B-B3CB-AA5C8F7765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EC320A8-BEE4-4C7A-8438-EA226EA983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228E634-9D90-4BFF-B7D7-D36137AF583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94103FD-9BC3-4650-835E-EF77BCB4342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4A858D8-CDA9-4E05-9E99-26623D2B3C5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30830B2-5F87-4D95-83AF-D7BB9362F84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C5133684-48EE-451E-A4D7-E703F9C3E7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074EC3D-9BDD-452B-B32B-188599637AD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B924A4C-263D-4FEE-81CA-D86A2DEB2B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DB11F33-626B-409E-95A1-248E8C89C7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FC96A53-69C0-4B0C-9EC1-5397FB5F0B1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0CBA6EC-F69C-4F8F-B829-8321A8D078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4AC5C21-46A3-4FA1-87A1-5BD81967AC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FEB7E4C-620A-48A6-BA78-14CA802104E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989725F-329B-4BE1-B940-DEFED62487B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7AF2C3BA-BAAD-45AC-8385-5028C1D318D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90A6DE9-0E86-429B-8768-9AF90B50E6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BB04C5E-1E38-461A-BF85-AA8FE543FA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638612B-1025-42F2-89E8-CB5DE20BFFE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0F31B55-C66D-4ACB-9567-7047BAAE7DC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F3EA010-D8A6-40EA-A542-B50E3E2353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7467B825-553D-4331-8BC0-5B95DC754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3E0E1A7-2EFF-4490-8994-383B87FA25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F0AF821-B8F1-4208-9B5B-49F3B0AEE3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353AEC0-1E6D-47E9-8EBB-8DF56E984E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88DAB87-5910-400C-8BD8-3FED6B2EA10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8EAB28B-7D80-46E6-B976-158FA6FD669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846B29E-ECCC-420A-963A-A2AA0F36AA3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CB8347B-DA14-4402-9233-0189995122E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EFEB2A0-7F39-454B-971C-9C0A8066DBF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BF49FD8-B1BA-4749-93A0-2883F891E0E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BB765BD-343A-4643-967A-3F30EFAEA71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DAD3366-7D99-4C53-99BB-8AA01063C28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084B6A3-D18B-44C5-8357-63558E4503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F4B2D86-C9BB-4EF1-8412-14A8BC410AF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F6EEA7D-BAB5-450A-A96A-8CF1C589CD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969E38E-AD5B-4E79-9C76-FC54A16FB32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2040845-7750-4CBD-961F-64969314AEF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9A89CDA-61ED-4A1B-817F-56FFE1B0E54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D4B9CDC-78A1-466B-A0F6-A778F847616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27EB086-CC64-4552-A48E-A78B267645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39C2AE7-C948-4EDA-981E-6EDE22DE7E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004E8E3-0CA8-4EFB-B21C-8AF1DDC957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4F8C3EB0-5D16-4519-B3E2-75EB9AD0B3E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1D70322-D960-4E83-B623-737639E188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EF18BAD-D311-43E7-9F36-DDBF1B2C575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896AD23-82E9-4D6B-B46F-9E56F0C82D8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86E20AC-B9F4-4C6C-8E5E-94BAEA1DF8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FF4C948-C1EC-4FE0-B054-7B5A25F0C00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CFBEC1C-1552-48EF-A722-02358A24B9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8FDF441-A476-411B-9D87-5261EF53BD0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C49CF9D-7817-430E-BD4F-C56ED49A330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6A0CFD1-BEBA-4B00-9244-4E5FA4A5A3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3159F1B-476B-471E-A333-CC30997018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3269FE2-999B-46D4-B92D-23AF850743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0235A4E-A77D-4148-AF1B-B06E63879D0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2DC8764-21CF-48D4-A578-E4161A8A17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D977220-0C6D-4806-A986-8FCF56E14A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A23E55F-51B5-43BD-9D03-6DE8ECA4156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68A873A-2DA4-451A-9501-B1F149ACA0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D95DD6C-A8F9-4C5D-8577-F47D3C9E9D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52809CE-7AC5-49BB-911B-A07CB2CD6D0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274B5BF-0FAA-4C62-9362-ECD5BB5C39C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68E4E90-519A-4574-9E80-3BA4594E3F8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3D549D5-9577-4746-BA4E-EF4F5C1E809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8BB1ACF-EF82-434F-BE98-65A3C56F5D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7F4B278-AC53-4D9B-933F-8195281538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EDCB06A-69FE-4FC2-AC71-6155335D083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FBF9664-2156-4A1B-B597-59D33228B0F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3F02E54-34ED-4AF7-8B02-8AAD87A55E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CBFC500-77DC-4D16-8E94-70C3CF4324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D33A8FE-F91C-4197-A353-941C47BBE6B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29F426A-901E-4A4A-8BF2-ED0C6E042B6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098718D-C06D-4007-9C18-586F2B1AE67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F2D347B-35AA-4753-9BEA-CA60EAA274A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6634462-2088-4F9D-8252-997180D3DD1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5CB4CEB-04FC-4D83-8840-1A91FFCC9B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8ECFAB8-6D01-4B11-92AE-CF08F95AB4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6917A70-0C5E-4024-BF49-D694C59C48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2539044-AD60-42E8-B5A8-FDDA36B8C07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1A8EC84-9AF3-4DD2-8657-77380EE0CC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A0F13BE-45E2-457F-9FC7-3F47EDBF426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6FB3DC8-F300-4642-9D4B-41FE24B15EB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4779825-4588-4F4B-9FC2-E39D8EC428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7FB7B5C-A993-43E5-9C2A-5F5FF4F4B7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06A4920-07F1-4C36-BFA2-229DE9AFF90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F3829D9-0295-4AF8-A4FE-D796BA13708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DCF6DCD-03D7-46D3-A53B-5E911595C0F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62C6792-A9EE-4279-83DB-ACF43DFFE9E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06170A9-C326-4B59-8466-7F17273619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909FF881-0B9F-47E7-90C5-529ED385B0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4A2746A-BF5F-46EE-9F4A-E7396725AF2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FBCACBB-DCE2-4573-933B-4CE4A2582A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DDD6E98-B0F1-4917-9C32-2CEE45E7E2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1F5DBB4-DE9B-4BE2-B767-68C0034A54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A9B309D-CC4F-401F-B92E-3344353D87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E68DCED-EFC6-47EC-8C16-3B0F751F1D3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D360311-3EA0-42F6-95D2-6651B87E80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F5CDDBA-3631-43EE-9CA8-98CE93B0809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6149F52-0B78-419A-9F39-9E3ADF5F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32CF112-F66A-4DEA-B068-250D40E48F2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4FDC5FC4-36AD-4E53-9B1D-58F2E9626EB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C1C43DF-AA90-4106-AC67-8E9DBBB7B6B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B67BA40-297B-4A0C-85E8-CF0403D3239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53DD92B-7E9D-43DF-A0FA-93950E35B98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AB24734-72D2-43CE-A8E9-3C75E9E1E91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BD3CDD3-B7D6-4F6F-94C2-43EF6F3EE9A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2AB4A7E-9487-42B5-BB64-AD5D8E725D0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AEED1AA-80BC-45E3-81AF-31614DB76A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7382FAF-5191-4DAB-AF60-21CDFDB1F33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E52597B-EA57-46E5-839F-DAD6B1D730E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2B8B908-6682-4A2B-BD26-AC07B6ADF7B8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FD0ED83-735A-4E5F-8684-05517D7610E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33BE1C8-1126-4B28-AF84-2AB0633843A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500706A-0E76-4765-B10C-CF52A08AA60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DCB90DF-B4DA-43C3-8D54-597C75970A7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964F9AA-9DB3-4DE4-859F-BF1254190F5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88D3584-EF06-4050-AA3C-C823C8A3972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0104D3F-55AB-4AF9-A6A2-FE29427B2C4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0C65B2A-A6DD-4784-966C-726C34C32F8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9599FD7-F103-4FE0-92FB-DF1064E7C1B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82875DF-3C83-45F3-BD0D-2FFE6E67FE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A404ADA-5B28-4676-B2D9-0757C8F4DA5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757D4BB-337C-4F79-AA79-A620D742B44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E837819-C25B-4FAE-89A8-27E99381BD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03E5F04-0147-404B-8AF5-3E097F857A2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53A98EC-68AF-49A4-9394-A01AC6673B1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AEB8A8F-F241-463B-B938-30A38CC32E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2E29B3E-4BCA-4E9F-9F39-7DA847632E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A717F04-0F4A-43D2-99EC-1FAC8DCD222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DBF7550-C22C-42AB-894A-5B42DE7A487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0B66CD77-C5FD-43B2-8EBE-4A89850CAB3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91F69B5-E859-4880-A55B-D5B063F7EA9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AD863F-3B19-44D4-83B4-B51CDDCAC2D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6962DFD-FA90-4980-8286-F8E4A197F88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A2D252D-7385-4322-BA8C-F1E3607805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E76F15F-DAA8-43D6-9E2A-09CE389CDF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F02C2D-4C02-444D-A23B-C7716F59B58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135BCD5-EBDF-40B3-8031-F4A5DDEC78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5DF95FF-30CA-4FE4-B2D5-EFBFE2B916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2FD422E-4E9B-465E-A944-8DEA6C5A49E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08BB35EA-0B60-4573-A851-2A3C646892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CA109D1-692D-473F-BA69-5EFF870384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C97AC5F-5944-4A84-BB8E-FAA36B18AC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57BFA2E-0DF5-49F9-B081-D724F14894B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DA56799-1DE3-4E57-A08D-7728C9D59F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AFA69E1-31FB-460C-AAFE-D4F71C8D28A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60374C9-8595-46E6-A379-EE1C4569FA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76E3604-1382-4A70-A7B7-64DDFF1B941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C5091AF-0BD1-4C8C-97EA-D441059637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1FA1DCB-741F-464F-ADB3-B25CD449C82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8D9BB6A-B6FA-4140-8DCF-D58BD2145CE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BD779BC-8DF9-452F-8D10-AB65F1DE58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5BE2EF5C-125D-4B16-816F-B95DF1339F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4AB939C-24EB-42A0-BA86-8E3277AD15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E6064EFE-4D01-490B-8ADD-71844786073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F592C0D-4C8E-4DCF-9A8E-15D966F38A3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5813A08-98DD-4467-B5F2-19CB5FB7128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FAE3164-2773-400F-B4E5-3E06B6C87FB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36749C4-8E6D-4145-BBF6-F177C89F6E6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F6C1CD7-A871-4AC5-92D6-D317944EA2A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627403E-6FFF-419A-94C7-D25446C5A9C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56E544B-DE33-48E5-8AD7-3A2E8EB2F50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B35C741-B3E5-48F9-AF47-A7C0559DB0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75BF8BB-0162-4FAE-9F77-42611C9A099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E7D4D76-6E5C-42CB-A575-9059D83B49A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31F75B5-2425-4F43-9F3D-93D909E5D10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D906395-0E7D-43D1-8949-9CB746BA12A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42C8103-68BF-47BA-B0E6-A6E5449DE55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066B844-3551-48A5-A72E-48A46C2147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823F4B5-E639-4745-9A03-A8BC80BEF04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C77CF23-4FC5-4A6C-8090-97D60E4930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9DA04B5-BF28-4C42-A7BD-8623C793204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DDF61F1-A8F0-43B3-B5BF-911AD8B746A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03704857-F020-4B59-BF3B-4B2642898D4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384CAC3-5648-48EC-B830-6D8C16818D0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0D5B52E-1754-4DA1-8BFF-97B8B0EF56F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19B411E-AFCD-478C-AC92-584AEFE3B4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400EB5E-FE76-4951-A894-3204142BB31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2185928-1BFB-4CEE-BDBE-53AB8A948F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2C44BC2-139F-4271-9704-3A3659A850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C2C22A0-30B9-4474-9E84-64E3142A345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45D3C85-48CC-4451-9B8A-C0AD2850A1F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A7C1562-1590-487F-8200-48CB327AA9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D9E4D2B-1732-4835-A6F2-39E4D998E3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A0A06FB-4A38-43A0-A92D-18860F76696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7D540AB-655E-468B-970F-1ED1716C79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D809F9B-CAA7-4B78-A95E-4B2D734639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325A2BD-5557-4E81-9F50-31AEF2AE11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E4E72DF-9AC5-4DB1-9B33-B3ABA74CA99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368968C-26A5-48EC-97C4-293E16C9A81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CB7C15B-79DC-4398-A9EB-A5E104966CF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4C6BA02-EF34-4E7D-8988-7BF7A2C46E5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C283EDD-472F-4D26-85FF-5A2CB0C9A7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7DB8BE4-12FC-4EAC-9FDF-66452701D6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C7AE5168-DD44-445E-8FF2-5D92E2E7CA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70C1888-5D85-4F9F-ADDA-1FA2CCC100E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26F87F3-BE8F-4DC7-8426-29E0F303007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19CC71DF-6DD6-4F47-89A5-6BC2C09416F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88A02B1-1646-4D43-A3ED-A5B2ED689EB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F931BC7-EE7F-4199-ACAD-4E3C164FC2E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3780F4E-DA76-4D29-930C-D89A4A92D1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6BD1804-48FE-4330-9691-C5CF8AE6CB0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794AFD7-7B75-4AEA-ADE7-D70C845DB64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A42AC2B-6099-4D1C-8CAA-2E6474E2194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5FCE905-2BC8-455B-9C69-991B3A3826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73A13C4-4B42-434A-B213-5EFB0A5257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9DFDDFE-1BAD-4DB8-B81B-DA38623DFA8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6445F88-C57D-46CE-A768-ADF205F3C4F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EF67C3B-A44E-4410-A04C-BD553DDB466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86CE457-7CE6-4B9A-96BD-5D0CDD4E0DD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4ECF6BF-37C9-4F93-9891-C415B5CA71D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F155CB4-2C23-4803-8813-39D282D657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B4F65D28-3435-4603-8577-DD006D3D6C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3481954-2774-4EEA-80A6-2CAB7E387EF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0E00221-8480-4392-92B5-DC826FC54F8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21F532C-8262-4A48-9136-C32CFA563C8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EF7C0AB-644B-4314-9F6B-48F4D52D00F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6518CD2-CF09-41FE-9ABA-6E53A9CFB3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45E6054-A6C2-4DEB-B5C1-7DA1118482F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D1406FE-8943-42F4-BE03-381F019CB31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51A1F1F-D5AF-43A8-A53C-D9B4320EA71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F3577FF-330F-48E2-8BBE-83D24A45AA6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5F5685E-19EC-4570-9F5C-A0A1C96908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4ED3DA3-7706-4577-B457-E0C3D76A78A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12CCA9B-2880-4875-ABC7-0AAFF89C28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C07757B-B259-4103-AA1C-0243D390357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4A2F55C-CAAA-4822-8B60-FBDEF0506D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308D0F0-8D7B-4516-9C81-39F2CE0FD5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389297A-E5CD-4BB3-94FC-946C2A9629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DD16183-0E86-4D53-9796-0A69537BAB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F296177-3469-45A8-84CB-F2890B56C2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2E3D386-0F80-43EC-804C-3D5423B793D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FB09342-F0E0-4E66-BBB8-60EC9E734DD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B92F129-1A67-40EE-BAF6-FF17E40BE8B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13D3A71-7584-48AE-9C88-42E05A9C6F0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D0C5C7C-E1AC-45DB-91A5-83F93E739CD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5EEA6F57-6A25-4453-BB69-2050F93BBF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A4103A4-FD4C-46E5-8008-B7A8784443D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14E3BEB-AC26-40B9-AD6D-89A51ACE1CA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2DCA0AF-777E-4636-AC57-19736FCAE3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E438940-5AC3-4509-90B0-A046703718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9274A5C-AEDB-44E5-929B-D04231C5AAD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7B612C6-A472-4AA7-87E7-2865B532BD6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73EE59D-F8D4-45C1-9C80-F263414DC01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865F919-E1B5-4CB9-B241-AFCD795666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85B5B00-001F-4F91-AD0D-D27A962F7B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BA23227-1F15-4DFA-9AD2-699D1EB8B2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B315A71-BBC0-441F-B48F-DA633878B4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F992AE5-01ED-4B9F-AD46-519684BEB9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5F8D894-5BA5-444F-ADEC-4CFE94F528C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A1ADF31-8A51-471E-84F1-134B831B13B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638E70C-754E-439A-B7D5-F78DED20728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B317F3D-4CF8-45B3-AB32-D5E69F432C5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93AED6B-4451-4D0B-A3FF-A2EB401A90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542FF4-43E8-4D07-879E-3630F75513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A9C6A87-40D7-43AA-ACCF-55B273C53E7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9BB9B31-D22F-4A0B-9AC7-30438CF21A3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8BF4D22-6EA9-456C-93B1-C68AE31326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8CA539B-87B7-47D2-88E7-17A9D9D5368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5E01702-A74E-47C1-91F9-6BD52CB13D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8C12591-15D7-4E4C-89D4-E8A5210990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84EEAD1-4DE7-4FF2-8AD8-5B5CFAA02F2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793CF26-AAF4-49BF-9697-652E19EB08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2183F6A-17ED-412C-B8BC-F350BB421A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7F7BA18C-7B11-442D-BED5-B91B3A670E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1B012EC-5F51-42C5-BF57-B6D8351C65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69321BD-DE58-4D31-948F-C5D5AFA9285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0E09BF9-CC54-4995-8180-62FE5114AA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4AEE738-3D45-4173-BD44-3555A820DF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FE19E57-C8A6-414E-B076-D8B5F8B7E6F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AEFF619-DC6D-4869-A960-7948B93A191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583C9E9-CD7F-4773-86D2-F1A0F67DC61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68DAAFF-56D1-47B6-B554-6D2612388D7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21F100C-1D6D-4A97-B529-DD4A56EC499B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DE99F70-5FCF-48C3-A9BF-360EA8F3622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DD2C669-9F2F-49E7-8456-F805902B29D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1913F3E-A2D7-4215-97D0-1BFA88F082F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5816902-3FB7-4667-814A-F8D8F6ACEA9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8FDBF41-7C3A-462E-A853-69BDE4E58CA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FAD98B1-2AFC-4EC1-9DCE-2E3A8966D3D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C550F6B-41A6-47AA-A49C-98633E0AADA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A21F941-4ACC-46E5-98A1-B63BCB86B96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E8F8688-227D-4544-982B-60833D0C76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9600AC2-A8D4-4202-AE78-5286168F8B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70CD59A-E954-4D9B-9A55-A575D2A89B7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95C0FAD-4882-4731-BF0E-DE668CE98A2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BC836A9-8C8F-456C-8E15-851B2FA418C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7A97CDF-82C4-4224-BFED-B2668E7FC4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BD3A977-091D-4768-92F0-8997BB04F91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E15B5FD-CB85-4FFC-97B0-DB673FD09E9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88B0A9D-CA58-4531-BD12-7688EC9791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2806081-7344-4C9D-97F3-E02542A7192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4F41B7F-3CE1-463C-B116-6BEC6DD5B1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E1D8CFC-3A2B-4295-82FA-EBC49555F2E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14200BD-61BC-4F40-939F-F6653C5F94B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AA367BF-EF97-40E9-82EE-C121AC04132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4FD3830-FF44-4D1A-B29B-E0407F2B148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9BA440B-E26C-42F9-B21F-93C3D57865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8FA577C-EA23-44DA-AF87-7D5E627B62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984F87B-8E54-4593-80C7-B8BB1739126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F384274-A289-4321-8308-EF40AE4270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FC654CA-C73A-42C9-B2D3-961360930F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A3A90CA-5AA3-4383-B7A1-3F179E93EC3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416D1B6-86D3-4881-882E-7B462AD190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AC53DD0-601F-4AED-89B3-1B4DE0ACA3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6232C70-3497-404E-A391-653F4CA703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8D0D08D-30C8-41BC-992C-2871A45A5A6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99B25F3-D968-4005-BF43-E3D23C5F302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6FF5429-621E-46A3-AD63-1D7DDBB7743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862462D-0234-4112-8E00-FC7CA560C8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2D77105-4083-431D-B02F-301C43DD839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C244415-0175-420C-ADEF-AF956516523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D073D13-6A48-49DD-B071-C453A97F89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5111031-5D66-4D5B-B3B6-4D87E0C0914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FE4FF16-65F6-4AE4-8F0F-4AF815F20B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4237E2C-3A56-4484-91FE-187AE8AC55D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0E32332-5225-42B8-AF65-EBF7223CCC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9C983E7-C715-43AD-8D0F-48704986A7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47D4BB4-A5CE-4965-82FA-947CC4A56ED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DA7AA65-A98F-4AAC-8E39-38F43EE13D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21FC5D3-D64B-4C46-A92B-C790971135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998839D-ED29-4967-81FC-BB8AF5BB44C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EC75442-9D3D-4FD9-8115-8EE6DCB5205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0F437B9-998D-47DA-9C14-98F59448C5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F6F0D5A-A158-4CDD-A772-D4BECCE5C67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4EF5E7A-8635-4761-89B5-A40F3E178F6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CC8203E-DDE9-4CE9-8E68-7B120352061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8429C66-AE34-49C7-87B9-A2A3A3068AF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A303634-ACCF-46AC-9F57-EEEF13EEF38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2CB1B00-C687-482B-AEA1-79733760A34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86EDBF3-0081-4943-9A36-C572C2A0492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AB1BFF6-B61E-4D7C-8729-72C8A9CEBDC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A234005-7F7B-4286-B48A-05812332798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2376081-6851-4B61-9961-820DBBDE044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C685D4A-D171-4104-B8D1-8482FD9696F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9E7F3FE2-8EF0-4042-BDDC-093570D79BC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22C40AA-1798-4BE3-B490-8C8E5F35CBC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86837E6-92E9-45E0-9A26-D12B8BF38FB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40D1F28-C548-4671-812C-AEFEF2DA937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8759D2A-B726-45D0-A770-544250AB784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FBD14B4-2F5A-43DE-8794-6BA92A71D3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45746EA-CCE0-4949-9BA2-9246CAD0D0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6EC13D1-99E0-4194-BBEC-2C025D3C2D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846FD048-3F06-4BFB-A915-1F88635C16C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94AC090-DACE-48F4-856A-4C1C5BCD8F3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B6FABFA-3466-4DF9-A890-F520807DC05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39F1D3D9-9119-497B-83A6-D381F29B99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9086B65-6B2E-4271-931C-FCCBFFD40B5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EBF44A9-34A8-479B-81E2-0CDA75E65BB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DA75FFF-66B7-4A5B-A3E8-69A4CC9BB9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C1C6AEC-C60C-441F-BAE5-D29A1FAC18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4A5A81B-BF6E-4073-912F-2A09F17C4E1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A2E5C50-5E53-40B3-BD67-14D869C438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199D685-FD40-4016-97AD-463F6C153C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0C08075-3FB9-496C-A37E-84B195B7731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900783B-6EFA-4EB4-A3B3-A985BA5F6E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370FCE2-9ADF-471A-932B-D92D2E4812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55B6D2A-AEA1-4AD0-ACBC-E97252B02E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C3CD928-BC44-4BF8-91C0-E9E659239D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CDC30D2-05B6-4E83-B8B8-F16E57C3B1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BF4BB79-68FB-466E-98EE-EBDF211DE87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17B8329-40C6-44A6-824F-208A6022D3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5981F08-C4AF-4A53-9CBD-F508EF98B22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5828240-FF93-4706-9499-F1032F68D94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90F9175B-FE26-4B8A-82CA-7116910561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601854E-F6BF-4805-A2D1-7A4DD87D23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2CE90D5-037A-460D-AD2C-A01F80071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7584978-3E3B-48F7-8708-2E69DDC6EF5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5437AA5-CEE9-4569-9095-A439B4E726B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38FE83F-A942-46E2-B134-446815EA950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AAF56CD-4803-4D5C-A590-B4D3DC325E2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42B88B8-65D1-47B8-93BE-92AD0B380EF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B615CFCE-4376-4431-AB72-41A8A33AE6E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7EAB5A0-BE01-4AB5-9FE4-996680D168C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25CE919-85FD-4572-9C19-EFD31701073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1844A7E-1D3F-4E49-B52D-323B6A56B2F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9414C99-5080-49C8-82F2-F0EC98422EF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04168EE-1C42-4D57-94E1-A2AD9B0F212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D952BE8-C90D-4E5F-9819-974F30C3D78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36790C9-6724-414C-8EB4-DDD2082440F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CB9DA8E-2692-4C12-BD7E-673CEDA64FF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5CB318A-F93B-4191-9B99-4E4FDAF072A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E149062-C610-4948-837C-274BE0C8B1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85EA7A3-EBC8-4118-B003-72F487FF7A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A183A3E-530A-4A61-93E9-D7B48CAD2FC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98C17CA-B1C4-4FBE-8DE3-A4833911BF9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DBBA7DD-48F7-4C19-81A4-7507219FA4E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C11F6E8-929B-4E57-BF87-81CED26EE06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A96C0A1-5E47-435B-B2CF-6A8B6FD1349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E843542-D290-4CD1-BD7F-C188A468626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1280510F-DBF5-4EFE-87D7-EF871CE21AE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6910432-E6A0-4870-B229-41BAEC55DE7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CC13FFA-D47E-4F86-9996-7BA802B755A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DE6B0FC-F211-411A-84EE-7438AE9A50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3E461A6-C328-47AA-BCC5-69603CE6BF5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009D758-11F9-4270-88D3-DF5D20126AF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C49FFD6A-D927-4F5A-8D75-161D6C96B52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78A6D51-1188-4215-BB8F-ADD3643CCA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F2833BD-09BB-4628-A269-EB02C2FDE78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F1A36AF-65AC-4590-8E10-20899E2D0C0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2158C88-8AD6-4144-8472-8E39333F11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33A9EC3-B0DD-4533-8DC6-C0E80DDDA7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A67AFE7-B779-4B40-A7B3-C6C0B56C010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9109F31-30A4-4CC9-8642-F035B0BA09F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F2D8DA9-A0D8-4E8F-9308-C77B849CC24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28D8FFC-38F0-4FDD-A258-8E416C00EA9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16B6722-EDDF-49F4-9C10-A5D6387F850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829FFA9-2FDD-469C-958C-83902CEDB1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9CB7792-2958-4174-9A7B-C6CD7D43E33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044226C-A957-4F76-B9CB-4B4D50FE4F7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C3996C6-BD81-4EAA-8EE7-B25C82C5E8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1DEC08C-0C39-4592-B635-E2B689E87F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0C3CBEF-B18D-450A-BDD9-F6929463AC2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E7EC6F7-65D6-46D7-A5D7-DB7AB15C719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4EC4D3E-2089-4074-99CF-36F0F4E3A5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6A2EF7C-34CE-4B50-B7ED-15A6E320A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BD06D2F-050E-4CEB-8220-57E00CC09E7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7449E3A-15A7-424F-9802-2572E55B3A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AF18479-3C94-4F11-8440-15A23EA242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1C004B85-C253-4589-966F-D1E11AC35E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C9CBC30-53CB-46DD-BE27-A8AEF877821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713B28A-AEE8-4219-8420-5BD3A1D537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67C6B77-2023-4493-99BE-A51A1CA2050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AF28A31-A94D-472F-81A6-4772277C394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6DB67F0-2DB4-4B1D-B7EE-6ED315BB9A9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3D119CC2-3919-426B-84B5-12A0436CE4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084A591B-1877-479F-AE00-C97EECD1FA7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87CE82C-4524-4FD2-931E-55FD1BF9077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9D08FEA-CDD2-4117-9AB5-38BB372BD45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0666546-4235-4909-A60B-58CA4F1A961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F33622A-832A-4738-9DF1-B671E25808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9A4D166-7437-438A-AE7C-3806D17F40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3B28F3E-EC33-43FD-928A-A5C21B9712B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178CAD3-1CA1-4A6A-9A0F-D2BDFC7A4C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9F6A76F-FE13-4989-A03F-A92660A565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E161816-781A-4FF1-940D-06226298B3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9A0BE62-20BA-4AAD-82D0-37BFCCA16E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0FDFEC4-8347-4746-87E4-6A276AD56AEE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80DD874-5827-4EAB-A2A1-AACD08B566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9B38B3CC-1713-41F9-8E80-EEA7A0594F5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C6109D9-6C11-4BE3-A975-9D535BF5184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0F4B302-5FD1-47F2-978B-BECC7B5B76D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B2E3263-E442-4DAE-911A-3F801EF1775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AAD71B0-F2AD-448B-A5E1-CF033856D56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1550601-CC6B-4746-9854-DC306DFF8F9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166062E-5F7C-4E72-B761-A4389B065BF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BB266EE-231B-4030-8370-50E018BB6D5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3B97026-E225-4ED3-84D1-8BE87E86E3F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30AC916-AC1F-4C45-B8AC-926F2EE0F8F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FF7D726-CA81-4B58-8DAA-4C7BD82D206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7EB19FC-FCA6-49F7-BEEE-B387473F684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E6D0B0D-C257-4A02-BF4A-AF03B3ECFCA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49C910A-AFBF-462F-86B0-68217208ACA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CD6087B-83F4-4C2C-A263-8038CBF4F68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D7F411B8-FF39-4A01-8701-BE7BB5FDC3C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110FA91-DCCA-4E83-81F0-FA591669523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D32DBBC-380F-4F73-AFA3-3652E8B5470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15D4608-4F06-424F-A84A-2C7C7BDCC54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DC33024-2AFB-48B0-A9C6-0761D465B75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2BCE426-6FD7-4FCC-AD26-2EE301778EF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00E3722-E2D7-48E0-839C-ADC4DDD1720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04ABEB7-F2D7-4176-BAC2-798DFA96E2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E046AB9-7141-4783-A8D6-65710E6F92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955C8C8-B448-4755-8B1F-716E84060F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F9BD065-287D-4235-B885-CED8B668F43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A9DD134-1096-4BE4-B6C1-8A46D78F6F8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B4E505E-CD24-4D01-9A19-484956A30FF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364E960-93CD-4FFD-A4E8-8B6C29106C5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F26E8A5-5FEB-450B-B3E3-E546268F41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CB2DBF7-7F00-453A-8B4D-FD0B494370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664A0EE-96CA-49AF-BB21-656B41534AC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EF06DC9-50DD-4466-85BE-860E084278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8E18347-0C1E-475E-9D49-B6A5BA7549B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38677C0-D25E-4180-8609-A9470FD991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80C6A9B-2E59-4520-8CC0-06C8024DDE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95A4F6D-37FF-487A-8C27-06450EF857F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61EBD67-6E73-45E2-BEE3-4AFAC9EC20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BA1A279-5C59-42B4-9408-1F1EC5C7ED1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C3434AF-489C-4442-9FC7-C9E412B949A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3FDE775-E310-407A-869E-7F3C8CAAD74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8199AE22-6019-4B24-9655-8E28C382FD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553C1B6A-A776-4E47-92B2-E6374D7B183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C56288C-4E19-4034-BBBB-2E1EE336FE3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2C0CC0B-AC3C-4F66-8913-8E7954F235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1F50394-B278-4465-81B6-DAC6B5792CE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CE251FE-57D9-4035-8E26-0019897066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D8F3AB6-039A-4F41-BC4B-E25C2910070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3568A579-4AF8-43B3-A8D1-B89012BC303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E31F0B9-7C90-4853-8B60-C260225542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AC3B427-E68B-4897-9A16-42F0DD9FC96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89D15A8-2705-4EB9-8203-A9F3420A4B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D152845-818E-4F4C-8A7F-F117CDDCEB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B10C218-0E6C-46CC-B0CB-E307B8909B6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94A48C8-1178-438D-BFEE-A6AD3CD8A5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64ADD6F-C050-42CD-977C-B99D24F4D0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B999B6D-AB82-4CFD-9BBC-C7109B9D91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657E11B-A0B3-44DF-B33C-05122D05AF7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1975594-8B02-4666-B23B-5BBCA6E67716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54A5431-301A-49ED-8832-565755E942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B1BFC7F-EF07-456F-B4E5-D167AD2920E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312B1E1-0FC2-4363-AF2B-6E4702FE91D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BF96C44-1104-4B79-AE98-BA294DB1067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4BA05BE-E8AC-4570-AB72-59A3E2D524F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692638E-0640-4532-8100-53CA15523AF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EBBB481-7DD4-48C3-AE4C-532C7C018F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BB00B71-994A-4EF3-937D-5DC53C7DAFB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36256CB-4340-4077-A55E-0A6DC2D2F5F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301D83A-7132-40D6-9F54-DBCE79AA3E5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5DEE2CA-E43C-4325-AED6-D1EE282A1CA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B5C71DB-FC61-4445-99AE-E613F93DEBF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FF7F7B19-FFA1-4551-ABD6-D687CB5B80C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5A489C4-0E95-49D6-9FD3-3FFACE757D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BFC4C9D-2D0F-41DC-A50B-571752DC5A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F33A7FF-7372-4D51-AC66-9D59E8173B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6C986AF-8D6D-412D-95F2-1FBF0DA94E2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54B745E-41DF-4560-8D4B-FBE27F667FF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C82CDB1-0C64-420C-8902-F136178973D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1263F1D-5BA4-4181-9116-DFD3B0641F1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47C3DF0-997C-47B3-B6BD-3F5B91A7291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38752D3-1157-4614-A8CB-A5D1C285AAF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32C49E8-3B0E-47FB-BD8B-200E6CEFC4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C8AE375-74FF-4953-84E7-66F36EB872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66DFBAE-96CC-4306-8E7F-39A3305D3AF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BB16530D-AF3E-4985-AD3C-BA40EA3F87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4DEF885-D9D7-40A5-866F-B766823025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C8B850C-8879-4BC9-9B1B-2A91B2B954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6F14373-62EB-4E27-A94B-81D1A23696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FFD21A2-8948-424A-A3A5-AA8B9F5CBD6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D998015-BACA-45E4-99A9-FAE39E523C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E6C9E42-8C69-4CBC-86BB-872B5C25F72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19C0DF8-D54B-4CAC-A1A5-76F1202BF4B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9E92B66-6628-48C4-8091-63E721817E3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F2BDED4-3C72-49B3-A710-8A5DE1AAB9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01AAD1A-9B96-4926-BE9C-E665DF44907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2D967DF-4EC9-4B86-B1A1-30AF9D7736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B968DB0-DD2B-44FC-A7EB-C132D3E72F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00A28AF-1698-4EA0-8235-78396488C30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83BB50A-93CE-4970-A729-1B74822FBA7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5E358FD-6348-448D-8488-79AA8D2A82C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475CA3F-2392-402E-B5A6-B98B998037A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4FEE38A-B830-4BCF-AC1C-ECB2333BA8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5264024-487B-4EAE-A5C8-0FDBBA2E4E1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EDDB2B5-1C88-4018-9EFA-6E224FB02C4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231133B-C9E8-4AF8-984E-5628AC14DD3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1D2AFAE-46B3-4804-B759-D56C8B03994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82FBF81-22E5-4AEF-AED1-F3EFDD72E88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9D284F8-34B9-4477-A84E-3C5AF43EA05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B3D819E-FE8C-4B11-96D7-D447EA77A0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2BE23D5-9CF4-4EF6-BCBF-0E3059DB0EE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FE3FBB7-ACCD-4549-89AB-E8403A0F831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A2DC021-41C2-42CE-835C-D990C8E097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AD1A293-799A-454C-9C9E-B122A7CD3FB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EB39F510-9203-4976-82D9-FF1B2B7B9D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0EC0EEA-5554-429D-9BCC-55A6AE29E8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BF9BB21-A3B1-4F52-AAF7-1E813DDD13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AEA7F19-5549-4D1B-B37F-85174B697E8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7DF5853-BC8D-4D3A-8E97-67B0B8BD41D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0FE917B-DBFA-4F70-A68F-304C9EF9E5F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8769EAB-541E-405F-AE3B-E614AE1A811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0C2B8FD-0D63-4784-B4F5-9C4E84EE46F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8D26580-C628-454A-8C4D-52FF519072E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5D6ABE9-0973-4403-8E8F-1CB7F13250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E8DA88A-BD1E-4D9D-8802-CF69653F1D4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E5232ED-1EB6-4DF3-ADF4-5ABBAC538F6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DBB2C4A-AF22-4FBD-96FA-B8CB71206A1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B6D0B099-2DC0-4A89-BAF0-8BACF907149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69B1581-F1A1-4706-B1AF-63548F17CD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AEE932F-2B82-46F2-8345-CEAE2E04D68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9E99B2B-BA03-4431-A2AA-5A7488EF02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C34F6B0-D9A1-4CC2-A206-2387891EF20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1FF8A4B-7495-4476-B0CE-6C59B3EAA4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49EC7D9-E71C-4447-BEF9-3A4081CA14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20872F4-4E3F-4599-9753-8FC6C70491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0A930A3-AC94-42EC-979A-5F12B64B94D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BC2F84F-2F2A-426D-A277-1F8914CBFC2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D80CC2E-99AF-4849-B181-C7C8AC02968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215ED8F-D80F-45E2-8C72-1E3445ABA3E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3ADA21D-96E0-49F8-97E7-9E9370AC065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238FD43-C064-4612-89BC-47CD9AC2D8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92FD425-2BAF-45EF-AAF7-1C061F2719F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55BF648-6A6A-42A6-A77A-34EABCAF983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BC3FB8B-5DC3-4133-AB0C-A8408D0829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768C59C-28DA-40BF-8D31-44433086F6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3FB2CC1-6DDD-421C-B304-9D653874A28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174F7E9-7B12-4310-B088-50D3C2116C9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C091AD7-8917-444E-BA8F-BADA2346A18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8709DD0-5BF3-49DD-858D-08009E8399B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16D28CE-A986-4185-B1E2-99AC3AC120C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2CDFA49-CCAA-43F6-82D1-98F8A91A09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ADB05737-9E9B-4DA6-95B5-56BCF33134F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3E043E0-7FAE-4508-BCBD-08EE934BCF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DD5B1C5-0941-4C2E-BF0E-D5F90624E70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A2EAE34-085D-4421-ADFB-BA41B83D77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EDCF703-F5F1-4121-BB08-2655DA459AC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5618C8B-54A1-425A-B24A-46B448D9823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E3647CA-F288-4ACB-B17A-6514815B35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D8121E5-657F-4F8A-9D0D-261FFD5B6C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FF660F2-3614-451F-9B75-9BDD0E957A8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E5E2CA26-1878-4882-BCE4-58EE42C300B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2E69588-6277-4025-BB01-ECCBAFA7CC0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9290539-FB6D-4C90-B38D-1BE0C9A9280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57D5453-FC68-4C41-871C-066BBD933F5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A732AC2-A416-45F0-AD26-F23EA0C9F9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FCB0A24-057B-4401-A2D4-53CDBE9612E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719F9A3-6A46-4D24-A4F1-E64961ADFFA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CB6578A-CB08-4188-8247-86119E513E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BD4F336-27FA-4B85-8034-B0136D5A27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E25E911-56CA-44E9-A06C-89A7BA7EED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7384644-558E-4504-99B6-E3F6F3468CB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7BDCF61-20CC-41FD-8A3E-AED4BEBA7C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184CA29-6875-4949-BAE2-749FC8A5FD5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3CE9B63-13A9-4D7F-BCE0-C73C2829F7B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6375A16-3362-4F46-859A-7355EF56C7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AB105AE-031C-41C7-9C06-E028C24EE75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4016161-AD2E-4E4D-974C-BCCB3EE86CC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E0776F46-EBAA-4B12-9FFC-E5CC23B3155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C3B7EC5-018D-44FC-82A9-1AB5E830F21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0692AFC-BDA2-4609-82E2-ADBF4C4348F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0255C32-28C1-4FED-81DA-3F18875E090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3F4C5F2E-7C45-41B0-B234-394B2A79562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4FB482D-D0F5-4CF3-BB01-8900E727AAB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B28D797-8BC1-4251-A113-224884323DF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D93E1D9-3D32-48E9-A821-39EF3F755EE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3A6EC1B-544D-4329-89C2-ED1518A13E7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A10E5D1-3E55-4758-B74E-8DCE95140BD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5D0E7C6-EBA7-469D-8F61-EE646F7138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61F680C-008C-4EB5-8418-DDD75612889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E1E9E7D-FD57-408D-A050-052C8F9718C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0CD75C3-F4B4-46D6-8F92-DAFE4818F63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1E20BB7-793F-4E49-A7BD-BAD7A6BCA94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FC52FCA-C0A9-4BEC-91F6-6C4EE367BB2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9FD4D4B-0175-476D-8C57-B165AD95EA2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954CE85-B215-4A94-8CA8-2621DD46049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0790CEB-E812-47AE-AC37-83793C39FC1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366DA14-9994-419A-BB81-F45F99174E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0317C67-82C1-46EF-8577-815F5B2F0E8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C93EC74-356A-4222-AC11-6258FD5DB48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60688A1-381D-4463-B460-480CACE492C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52CE036-DFC9-4BF7-9D0B-58A53EAB4FE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22AF8EC-872F-4A87-A0E4-E34A29B5BE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9669BAA-AE42-4DC7-8334-E5026B86B0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2CE72F6-C873-4E4A-829F-2C35ADBBA62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98BF965-799E-451C-BF58-81C37C6BD2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5BF6C23-DB69-4C52-949C-15253382A84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A7D3133-5025-499B-88F4-B668D5B5116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BC77839-2C08-4642-9089-2810A5C2068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FE71557-0770-4FFC-8FD2-80030959BE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16DD7E0-848D-4F13-A76E-F0E36C544D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CE5AF48-21AA-4354-987B-65FBBEE02FA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A55F745-02C8-4F10-AD59-48CAE7AA79F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5623BC9-47C9-4D0C-B64C-AB93E7D8499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CE626A2-A462-4C50-B594-5EE628C296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0A70F1E-0472-4B34-A684-DD112999FF8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A102797-30E1-4B84-B28A-604F6CC042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FD6F65F-6A0E-41EF-A4FB-309146FE88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EBB26C8-E3F9-45D1-85AD-BCD8A4E492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BBB3F25-DB89-4E6F-833B-77709CD0F3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D6BBB45-8F6F-4102-B934-FAAB679F39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66E510C-F6AD-47C7-BF29-C80AED0132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6BA401F-1075-411C-9210-79CDBCE463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F16EBE7-87C3-4C9C-9B4A-7765BC408D9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AB0390F-8B55-436F-AD04-736982CCE4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47FF7ED-2FFB-454D-B88D-C7941B49E0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D6956BE-6A5B-4B75-A88F-B339ABDB711A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BE2BD6F-2F86-48EB-9528-AB31BBF94FB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4F307AB-BCF3-4450-8C9A-E105DB38F5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0E71CD8-34F9-4633-A71B-B085503358C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A9A841C-D6D8-4C08-9DE6-E254879F045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6546929-B8C2-4DE6-8A48-BAFEC067516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ED290B6-C88C-481E-9E21-1326F59250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943816B-DE4F-4619-9EED-18FAAC8D71D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55C9202-DCEF-4545-BA71-71DC8D6D872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A359DD4-43C5-45BB-88CA-3BA9255A670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2A7FE7A-FFB8-41AB-BC41-662568474F3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3B3A8C1-CF78-43DD-BFF7-DA8AD94785F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CF49284-3B6D-4BE3-89F9-1EBC66FE610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6FAD2E3-468F-484D-9BA2-4EE7363F1CF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100A76A-EC48-4E4E-9E29-9099B73778D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DE366F0-C1D5-4F8C-A802-A3FD260E63A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8B2C287E-A0B7-482B-84E8-19F3071060E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C76FBC4-43C6-4DBD-8DED-A4437ABE079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415A723-6241-46A9-A5A6-7CA8F2E1D83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3053F21-D485-46D2-8E36-9E6DDB075F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8E88F7F-CA2A-48E5-86B4-1B83BAB4AC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7B320EA-2C5A-4BA9-BA23-BDF72F4AECE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6B66D29-42BF-460F-B350-17386C1BA92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83070A3-5512-4004-812B-E34224050FE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83693D0-9ABE-4166-8859-82E14F5DC4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DD52940-95DA-4736-AA52-8DC5F40DB7E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FD9935F-8297-4A97-8220-315CE80DCE3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F51F49D-2C39-43C1-8308-35CFD4A3D11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F749D3E-A119-4C78-8A15-3F6310C896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CA4F77E-88B4-4C8F-BDEE-D0A95AFD46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C48744F-A4ED-4EF9-9B9D-4728740B8C2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DD0271C-77F3-4957-A95B-2E794B8359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7DDA315-B286-4435-8D24-2ED6729A91C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582BA3F-E990-452C-8AD9-2D41BE1E38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074D757-031A-4353-9DCA-497E563987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6282E8C-AA54-4C9F-9663-59678F883A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F196515-01B4-4857-BEB3-3270E6A64C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06392BD-3634-41AC-AEC8-F2CBE36791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6D30308-EC04-46E7-9202-12F971C7B2F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0BF9E5F-AD3F-410C-8C90-57BC833871A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D7C77EF-98D4-476D-9B64-4525ED58308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D5D7942-BFBE-4C67-9240-B0C61D7C6F2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F6D6BF9-EFD2-466B-94AF-C3FBDC2083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C8F4B59-D13C-4EF3-972B-E7F1A17D8E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69CACFA-823E-4A5A-B06B-A324530B7A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8AC7D66-E628-4E03-B9E0-CD574DA77F0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75F16B5-D7BA-409F-AD0D-792279BBF5A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6A57173-30A7-47BE-9D77-445FA700328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C227B40-1774-4172-9FB8-51C3B73A714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01D901D-0063-43F6-80F0-5899975E284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DB378A2-0E18-49C7-AD0E-CD16B499090A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FC386DA-F211-4305-9065-482336CC596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3CEFF12-874F-4513-A54F-7E25F48163F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9910EAE-8BCD-4F85-B858-B1B3535EC77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DD889E3-6F85-491E-9DA8-B27CC27BA63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6938AB8-3EC4-418C-93E9-6FD603F9A9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B30F6F6-70F6-4F5C-89EC-36C5BA3EAF1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E994CF4-7EA6-43A7-A4A8-2081FBC8ECD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451521B-241B-4E27-91C3-EEBB4177C58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E8C97AA-947B-49FF-941B-06242ECAB65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782446D-E87A-4E34-8CEF-B442219196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645C3DF-6CCD-4D8F-8938-C8A547B7C2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7CB183A-61FB-4FAB-9B4A-6524A805E8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B0FA394-A1FB-4EEA-838C-E0A8C5517FE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3C52891-417B-4A07-86A1-9BF529A5A1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58696DA-B590-4F54-8F30-A1069CF94FA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1C5A7C8-DAF7-4296-ABDB-C45881C2CC3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F392620-3312-4349-B464-CEC58C1AB2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20D0086-6439-465D-89A1-AB20A833ED8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287E0B7-55E9-4C53-BA27-37F77A2A6AE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59C470F-14D9-45C1-9A65-A8D12DB27D3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851D13E7-530A-498C-9FE2-8F43C05331A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2B7DAF4-CF09-46CF-8449-45A42A00A2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1D4891E-5ACE-4661-B527-D3BC2CF74FF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C50C117-086E-44BF-8EDC-8C459D7C3E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466BCE8-B713-4BE2-99BB-6866D2DA405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1EBDFA0-D620-4BFF-A2C9-8F0FC733B0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CD47FE7-7AE2-404A-B116-9A824E55C6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081A5BC8-02DC-42D9-B31C-81E5B876D5C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70868F9-6752-41DF-A9BA-E5BAF3B645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B0448F5-ABE7-44AE-80CC-84EE933736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AA4A627-45B1-421B-9F41-01A4ADEE23E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2C0D075-035F-4703-A7D2-6427B605AC5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F5DBB0E-83E1-4724-A368-556BC7AE133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96BBB7E-C32C-47C3-B50F-E4FFBC9FFFB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7174054-1182-4795-B2DE-6D1F5A8F39A7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1C9E60A-463D-486D-8932-FD48466F82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6A979D0-6EC3-4F63-8573-516CBD2F943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BB5E744-5949-4DD8-BF4C-E0A055143A0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C6479F7-B207-4B48-AE59-B903017E2A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216FA13-75A1-4036-8164-ACBFA3547E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1D24B78-74F5-491C-B04E-E395D4970DD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457AE12-03C2-4E2E-9D3B-B3D56D63507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510C689-F6D6-46B4-B55A-6C77754E867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9B591226-3906-4311-97C7-5DC75B8FE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808B4DA-E8B2-4D93-9C97-A1F633B3FA8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75ED1BD-D924-4FE0-BE27-E959E05A7C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D86C0FB-DA80-43CB-B017-CBEC5992CF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EE70253-DB48-4251-98CA-EA13EDE5D3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2EA9D33-D4CE-451D-85C0-61280F6654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5635F94-047A-4764-A9BA-5415C6C143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91B3ED7-E259-4159-A52C-9E9860EEFAE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5FBD37E-B49A-4A7F-A390-82F28BAB29A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86F856D-A3F2-412F-A9C3-9B730F3BDF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1B6F91C-CE71-4D96-AFC2-8863E6B337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BF774428-393B-474C-8569-5C110259B28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68ADA7D-37F9-4FEB-ADA6-D12C39070F9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8F13F49-0716-4163-8471-38ADD2C6EBA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F2A4928-5F49-4410-AFF6-944884430B9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55939CD-6C8D-407B-84D9-C19382DC75E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6BF6099-1847-411F-B57D-62F6CF33F4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EF81A3F-A993-4EBF-A582-503D4B725DF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C0F602B-0558-4B50-A8DB-03AB310104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B7EBD76-8636-461D-ABDC-2B7D0E6650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A278D09-7F63-461F-A74C-A20EEEBD9A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7D58E09-2C2B-461B-A991-FE1828B9D8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2ACBA5BB-798C-4268-9F42-C7A62DF775D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C0CB2C0-A4D0-45D0-B64F-6EA10A554C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C28041BD-38CE-4AA7-AC1B-12007CD76AF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F87EA38-9836-4013-9AD9-8C76E99D5C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674FA85-1132-4C0A-86B9-30891EDAF52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9B710CD-5E04-4930-B777-7293DB743C0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BA83D74-84AD-4D61-A1B2-DAA267B1B16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62FBF8B-FE0D-4FF3-93D2-1AF6A61A211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9956766-6C6F-4A7B-83A4-45A16ED9CA0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EDEF22C-B74D-4B55-BC06-338FCE4958E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28B6AC9-4BC5-4BFD-A79C-5A542F8BA45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4425FD1-F283-4BBA-A62A-70C37C2D780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95B625F-F3CF-4488-94F9-E8E824F6954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C9B8558B-0CD4-40E6-8C59-C61F3817DAA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3147E27-08AA-4E03-B970-7DE72ABB45B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1420286-1195-402E-9947-8F638EA3F1A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159BB2B-ACC8-4675-B90A-F80A11D275F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A1534D9-AAB1-4E37-9938-2A4AEE40A5B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FA6C44F-1A21-4C91-BAED-CE49F061042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878D898-9056-45AC-9AD3-6433EA5F81E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8A309F1-8520-488A-84E4-7F2744A5D25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5E15485-B1BC-4365-A28C-6F1E8C83ACC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379DD7D-8E66-4342-8024-BC5AE65D566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F9EC234-6F71-4AA2-B8D2-CC21FC517B5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12E3FB6-69E0-4F94-939C-6DB8D1C0F2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2985A5D-C34A-47A7-A767-3004B4A0638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EDBDBFB-EC50-4DE8-83B4-1D28514D2B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825F7CF-155A-4A25-ABE6-7F88AC05F7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62DE3E6-20BC-4990-8C8F-4C559B74773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487875B-9165-4770-A62A-E203CB8B884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B00B38B-CE6F-4E00-BB4E-00C99FEB680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A44A253-4644-429F-83AE-D67B5B6C17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FFB5936-3B17-4037-9714-CE9C9D3D05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0819FF6-8E08-417E-B386-0856D4ECCD6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7E26EF9-5782-4A4C-B233-D47BF9C892D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E737DBE-4644-45D4-895A-DD91E47F81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0B34C57-320F-46D5-B17E-89A4EC5DCFD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ED9B9BB-B213-488E-8282-6DA91A28DF9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C8C6553-44A1-42C8-A82F-0E6C8E8261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B7AA8E2-922C-4E1B-B8EE-A5B82BA257D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A25F9BA-0E2C-4B0F-A0CB-ABA0E820ED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D28EBB5-BFF0-4E2B-A1AE-FA29F213AC2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60DB86B-4364-44C9-9CA8-A402914B98D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20F7CF0-0186-48A9-ABD6-79A3C0B3DE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A5C845C-9108-4886-8C16-703A5ADE8A2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0B2C9C8-D139-4CA4-9C94-96CE88F7028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55BFF0A-B9E6-4CA8-80D5-B7FC3A8BE4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9296DAD-B6E1-46BE-9AA8-D1F05F07F44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B9E6255-CEB9-4839-9E18-A9370E9AB38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3D1FDFE-4766-4142-BF3E-4A25F33A8B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6859033-1435-4C6E-A264-88C77E60E3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52DD753-0625-4E9C-8466-28BBA1F5D6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D7B3BB6-B3A5-4B2A-80CD-1004549F8B0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211783C-A171-48BE-9EA5-128B5AE4A5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B9DD298-3CA7-4583-8237-3FE619A66F4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96D771C-96B7-48CA-950A-87DBBCE00ED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C1B7ED9-780C-41DE-A1FE-0C7134487A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64CFEF7-F1FA-4664-9E04-3973279EFB1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4F41CAE-D461-48C9-8276-143FAB1F247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79E6DE2-3040-4F74-A199-96AF9382FAC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644D25A-780F-4A32-80C2-AFE2611B345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6FA3FF0-AA0C-4E04-8F28-5996A76F9FE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153556B-62BE-4620-9A69-190922CB9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7C8D594-8248-4E4E-8986-3CC5674E739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CD57E467-0FA6-4F80-B8DD-9B16C0810BD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DB5777E-A804-49FA-8E98-6E4C050F7E8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95C49DD-14FB-4FB3-834B-EFC8CE68736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777FC51-75CF-4C2C-8421-B54AC04CDE7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D0B52FF-A835-4113-BE86-8C8259567D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C7A6F3D-5BE9-498F-B640-D5A541DDA0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1BE75A2-8B97-4274-AD22-048F59248CF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F94294C-8D39-4B00-AB67-DC1E67C11C5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ADC1976-F656-423E-B20B-FBBCF79C011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418A96B-0F0A-48B3-B8B2-971B00380E9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725C2C7-622F-4AD5-BD62-8C87DDC62B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0482BF9-A4FF-4406-848B-8482FC4A78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D19C236-FBCE-4DC1-BB6E-8B2D2AE275E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BE3BD4B-2591-4334-9835-E05EB42B180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13BDE6C-6BE8-4125-9249-B1221197418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031E477-E9B8-4379-AC74-F249876BE89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0252BCB-50AB-4638-8A95-F7274E5BF8A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596CEE8-6CF1-4B4A-8D6C-013D807953A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86B6991-B635-4C9F-9681-E5EA220C470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B3C89A6-F935-4260-A7C0-81F195D76D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FA126D0-7EFB-4D2F-BA6F-CEBF097EC9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4CD8213-519C-44E2-9600-7BAEBA01892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5A97F39-6FCD-41AF-A492-56E0AAA0A56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948C68B-9C41-43D3-ACD8-41581517D7C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6B73874-A170-4FE0-B47D-AC395CBEF7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028CB56-3B94-4872-AA62-8152EC7CDC8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19DA4F9-22E6-46D7-8366-484C2C422AA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9CFA76D-3881-42DC-8DE7-8814F5F2E0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ECDCAA3-C669-468E-8F47-8F4B6BD4D98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23E7C26-EF9A-44F7-AACD-B5E37F72899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26955FFB-E89C-4643-A688-8CB05A51959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C9FA08B-37BA-4912-BC67-CC8F6642534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1EC1AF0-0E80-4727-8E1F-1402578C31E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18B0E1E-3FBA-43DE-A7C1-379BA65457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9D6C30B-8A6A-4741-8DFD-3CA9A7863D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42FD6B9-FE1F-49F3-8C70-86066386AA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342D8BC-3BA7-462D-B314-9F3153DE544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B552ABC-D8CF-439E-A18F-6CBDA7A9315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1660748-02CB-4874-81A0-FD9F0D0B797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690C972-1CE8-42AF-9AD3-F1F320F5CFF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6D1AC85-094C-46B0-83A2-894F31E3CA8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EACEFAF-1304-47DE-90A1-1E7026BA573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CB55C11-F386-47C9-917D-F5D099D8F7F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CA6AD17-03D5-46D0-944D-689F8BD90C7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A54B03D-421C-4B68-9F8D-FDF273DB0C5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53E3F13-2E58-4276-A3A5-737C88F248F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23591FB-FA71-4FBD-873E-0FEAE06EB41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EFEFFE6-779A-4017-809A-E0D6ADDF3B6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B38754B-DC29-41F4-89E6-F5FD76D6D4D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4D5A9BA-3AC9-4BB8-BB80-8DE37FD713E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092C9CA-B455-4B01-A0C8-B1FD2105EA5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8F6E0D3-3F82-40B5-A772-28C4BA6973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13B9430-11DE-41F3-B4A2-B48B064E42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65C3964-A4DF-4105-ACB2-E6724A7BE5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A50E63D-546D-4BB1-8649-7819C01D1952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542920B-809D-4A7E-8F9A-32B44EB1F29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D819A7A-1C20-4579-B901-1CF184B5595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C645FF3-A91D-4BC4-816B-1658FDCB41B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D47ED5D-5D99-4FAF-B94D-40DDC989106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E636160-743A-46B5-8A3C-B1C827D0BFB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230C1E1-D836-4FB7-A610-50B459D107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A17DC86-BA4A-440B-97D8-96FC29B4167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D5F1763-B5C1-4C22-9F61-66088C35FF6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87F436A-9DF6-4B2F-A671-682F803CBC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602D0F1-EC72-451F-B2BB-B7D3CC2AF43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BB0335E-6567-44EA-9EBC-6050B7DC64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06BCB75-BFED-437E-ACB1-8DEE154597F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664D8B8-C92D-466F-83D0-1286F8832F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7ECD973-1E4D-4826-B367-FB24198361C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F6DA2DA-3BCF-433C-8DB0-5EECA80451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7BA4154-7CC8-4020-A9A5-1C6C4F622B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91D0F0B-E069-46BE-B38D-8388FB9158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1626E4C-6326-49BC-B5A2-F5E7F37EB71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05AAE37-3AF1-4815-AD7B-73BD445663E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08DE283-724E-495E-9869-F3F8697EF1F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883B36D-345B-4974-AA84-D055C8931A3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062A2F6-80C3-4C7B-ABBB-FC0DF724516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2D2B2FC-B750-45CF-B0DA-4E5830ADF53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7B1FEAC-1BC4-4C77-988C-A186B09AE75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27C7D7C-7529-4ACB-9759-E04A20AD0AA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8FD15FB-30A5-4B89-ADAF-472B63C4A3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1CAC859-6CA0-4DC3-BE16-FE600B3ECD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7D7F812-D740-41AE-AF0E-DD1D366ECE7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FF2D99E-C179-445E-BDD0-94EB17B328E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9A53B9F-9C0C-4F9F-A421-DDCAF281D08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CBE64F9-D687-4BE5-B3F9-EF2990ACA9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EC08EBD-F8BC-4758-8BA1-B677D4FB55D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64861B9-3641-48DE-AC38-760D708880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3751642-9EAF-48F7-8516-F7D5F94E32D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BCEE9F4-F814-4CFA-AEAB-82A4BC5BBE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7D39AC8-2238-45F9-9BA2-6478003F52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5F978F2-9926-4CDB-AE6C-6F291BC4A8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BA4F067F-9408-4ECB-8FB9-6E7692FF5273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BE03E84-A028-4999-8814-48C28EBE0B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6E40695-2587-40E5-AF81-177914FB1E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4EEACB7-6637-424E-8A76-99F52BB222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A583A35-9300-4D42-B09F-511F9FBC209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FD98E2D-6E76-4B94-BBCE-E475F12E07B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08DA7E6-A6D0-428B-B940-97104F58C93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FEBB0C7-5F92-4377-8619-4044661C356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FE8FAF0-BA26-4CAB-836F-2F253EA3EC8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0D2812A-D005-45B5-BD03-3DFF47CC67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8CB6266-4CFD-47CE-8025-2B5BCC51ED9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65E21D1-BF02-4651-B902-2124797041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A3C3601-3B8C-484A-A396-8465438074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4F69691-8634-4FC8-BC9C-ED53CFB4EA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1CB78F4-6EBA-4293-A7EC-356B771F32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4AC37C1-CA51-4DDB-8261-7186B122840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9B7970D-1277-4141-934F-174F696A11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CF3B93B-7F0D-419B-A604-6D40A522461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BC84CB5-8A4F-46D4-8516-4F57F6C1893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C4AC9A3-7092-4596-892E-D6DE6D90F12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09D4E53-C4F7-4BBA-958D-D28533C9B22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3FD46E5-139A-4F6D-8A33-95CD026E6A3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7D4F1BB-6BF9-4B99-9EC3-86BCB7C9A25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05DDBF2-514C-47E1-899A-C2497416B1E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972A70D-1A45-4D12-BA22-631A3A6727C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B8DBB97-A0E1-4381-ADE1-68F05113811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9B08E31-9A52-4448-8A4B-DE038C8530A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B57EA82-D62D-4152-8444-A26A9386FE9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1009CFE-48DE-47DF-A2C0-DF3D73047E6B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4FDB2FD-0DA2-47B9-92AF-C1A11E3E7FE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36CF651-85D8-4AC7-B432-CBEE32755B5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ACB31BF-7371-4EFF-8091-A61628A61B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1C1E9FD-2FE7-4C6A-9E34-DED3595E0E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89AD570-85E6-4F3A-8AA6-D16069D4254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E7F2690-509C-4BA9-9545-CC653D9CB6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EF3B1D7-E908-412B-86BD-DAF6B3182C4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A3236F8-C5AB-4956-941B-8054CCDD762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457AB38-5F14-4E61-92E8-2AD31BB330E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371A952-05EE-429A-AFFC-4342996DDC3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D37BF58-8FD3-4ACE-80E3-E235A83B31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3CC61F0-9C50-4CFB-8174-71ED6B3B979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8CFFE66-4282-4722-B0A0-FEC753C517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0A5C3B5-3726-4110-8213-B647861F951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4AD0828-4241-43CC-9558-3E9359C9E7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E7255337-B31A-405F-BED7-AB693FF9A9A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653F3DB-DB7E-4CEF-A4C3-C9841DC2320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6439D19-7CF7-47DD-AB06-92286207B3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A2A9DFC-2DE0-42B5-A8E7-1E0F917B7D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B620133-31A7-4ECA-BB35-DC563DE0A2E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69DBFE5-CDE9-40CE-8BDB-18A4E589E6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5C9CF78-0F83-4082-98B2-2793D3B04C3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40718E3-D8C5-4AE2-AF04-FF84A6EE9B5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977F02E-DF5C-4901-8343-5786F93ED7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7CD7780-9067-417A-8B35-EF9CF7266E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530DC145-F36F-416C-B706-9CDB1BECFFA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39BC121-4315-4A7D-B58C-B9BA21389B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A5F0481-B8D3-40CA-9600-2B41BEBB2B7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782808B-B3EC-4ECE-BF63-B6C22BF4EC3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0B486B4-B309-485C-B515-A1C9383F94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EEC8265-9422-4310-AA14-149CFB4234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D64E6E8-5122-444C-BDA6-E55A4E86BE1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4AB45B8-22F3-46C2-8AE0-2472A97147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2369FA1-92CA-4CF4-8827-730D928B51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C9A58D9-372E-4F7A-8CCF-95523FF2D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C432604-CFA7-4278-91EC-D1C4163541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AA30E05-5DE1-4F23-8964-E62EA99C283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F1B7386-7464-4164-A1C7-23DF97FE95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BB419C0-865A-4516-8BC6-DD6D4E958A6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F0C56CB-46FD-4895-AFBE-A4FF40272E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C94AF02-E060-4BBA-BA28-F657C06D6ED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446E0E9-968B-4422-A66D-FA67425E018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16FF7A3-C512-4842-B4BA-ED395F58258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7F99E9D-230C-4958-B78A-B6F80E75A5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033BC68-B1B7-4551-92C6-BB7D2AF56C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1C094C0-B26B-4125-AE0D-B6912DE5F4F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E825364-1B81-4E07-9BC5-B8010519539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3FA4DE6-FFB9-4558-ADED-6ACF2CBCAE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2DC2B2B-1ED4-498A-9076-806F3887A91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37BD80B-976B-4DB2-B912-F2EE2076686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CD37A3BA-C84C-44C5-A938-FF92D84F252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F20943E-67F8-4990-8ED1-BE977856CB5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D19F76E-2B0A-494A-AAAA-8EE148B2003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1C7FFCA-3C20-424B-9C20-DD20E35FC4B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4AD6287-AF42-4F7C-B91A-3A58F8EC478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D75B152-ACA7-44D6-9323-12976A9AA39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4A9C945-9F81-4219-A887-9B486787FF1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4EC71B2-B68A-43AE-A2BD-B05B3AB3CFD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A3E6BA62-A275-4A5C-9A68-3DF514916FE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BDB4504-C9C5-4B17-A8F0-30DBB62F7F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F963ACA-86F1-4B25-B20D-6BAC2A7E0F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03A6208-A207-41A4-9EC2-8CB619AAC5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A2A2B3F-6DC8-4A35-96DC-87778FB2983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724B1C1-F632-447E-9E3B-61650B7D7BB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50252E9-0116-4206-A437-7BA143B0886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1E6F7DC-980C-481E-9192-31204142DE1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054F158-83E8-4CCC-A26E-13D93786690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1D397BA-5650-4126-92ED-B1F0ABA9254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EDD8F0D-CC2B-4374-A0E8-99F0EFBE75A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670416F-9F42-4123-B341-2EABC2A1C9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2062E9A5-7A73-4AD6-9764-5A1C73D57E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CF49A04-458D-47BE-A4C7-47B5BD1C00C4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43D2634-11F7-43D3-B03B-823F06EC7AF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547D3D1-BE2A-431D-BB09-5D89E47C76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540FBE7-5334-4AD9-A2DE-BFA113A3E41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E851474-39C0-4CBF-AA25-0B79EFF873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37B4585-BD94-4538-AECF-0FD7D0397C0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6039CEE-C4B5-4DF9-B4A9-0B177ABF50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751311E-804E-47FF-8B34-8D705C1162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35A78E6-267E-4360-BE0E-A8A2C808B69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B9A4F93-EB38-4968-9F6C-742509F72C0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FED4401-53E8-4126-89D0-54AD7482034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D79F8EA-76FF-4289-87A2-0E351EB963C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E46096B-6551-4897-A489-C3258F3A0A5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C5B1E9F-A5F9-4A31-8A48-C1BD13AFFC5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1BCDE4F-429E-4089-A009-1C86DC2F53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F9D128C-6BBB-4FF6-9F1F-8288CE58B11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696839B-28C8-48BC-AE6D-C5C65E5E2B1D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B82C959-A511-44AE-AF54-FAAE33A7326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5A51E1E-079D-4E75-86B8-B52E764C59A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2E61C64-06DD-47F6-8D64-1425B5589F7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2CADB15-971F-43AC-98B3-3FFD6F90B3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E72D1676-4144-4CF6-AB19-1380E6E0CC8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0354FB2-76CC-420D-98DD-914183E58F3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57BB01E-B54E-4FBF-931C-685E5E9631A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3B243EF-1FDE-4A37-8025-065B4985BBE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45F17DE-F9BA-46B5-BE2D-4603C5425E1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89BBF33-FAEA-457D-99D1-932C066DB3C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4335944-FF54-4471-9E7B-E675AF90DBA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2E2D8EB-2595-471F-B4C4-25604413D7F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9132554-696E-47C1-BF03-B703C82DC949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1BF0A67-EB1D-4D2E-A88C-CD5C994EA2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08C45BD-7003-4D57-AF67-B8F54F967C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6D9F975-F241-4187-ACC4-4C80983E1D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A566ADE-BB08-4B18-9B60-21BE239F5DFA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F55CBA5-1AC6-4E9B-B95E-25DBB4DEAC5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449E833-AC04-4DC9-9620-785CD074955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8F7E3B6-E606-4559-A293-24253A32EB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15F7693-0F0D-48EE-A7F3-480CF693643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FFC9DE2-3E60-4D49-B8F4-6684D3B4EA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7244AE7-5A5F-42A8-921D-F0327F5E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E35BABD-7636-4D48-8A2F-FB78FDC31AA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52E5DD5-E6C6-4682-A45C-C98348FC236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356B81B-6D73-47CA-9F4D-1AFCCBC6DB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619B2C1-D2EC-4C01-AFC4-3FD1FBDB98B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5E7E91D-152B-462F-A681-9BB2EBCDEC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7F61FB3-18CA-4BB3-B425-F70A472CB69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27C8422-E607-4C58-B10C-4DD57725DF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9675650-88ED-4D35-B507-CD3DA87B21C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85C6CC6-C100-4EB5-AD55-7DDA88D0616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54B4F45-1902-4DE8-865E-F0C55AA662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B9AB463-3B6B-426E-BB96-E53868588B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9B15B72-EFDF-4735-945D-CDDD87676C7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DF7CDCA-744B-4A84-B1EB-BD0F0D218432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D856C7F-299F-4694-9421-C88B94D314D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B831281-0F79-4979-A756-0F28B378D38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A013CFB-E891-45BD-84C9-34286405378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8AFDB3B-5D06-415F-8D10-2472CCCFF3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2C2331F-53C7-4D3B-941C-5B9CF0AED11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C2EAEAD-E477-4658-9FA7-B0552A766E2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640B4C1-0B8D-4D2F-A53D-6CA38570DF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DC60B2B-AA0B-46CE-95BE-6DBDB98316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B869E90-4536-40E6-A2C6-4CD57B620AB1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49C64F0-73E3-4073-8719-487687702C5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C31D9A7-CB17-4100-9B56-58EC58E69B2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4CC0599-05F0-4856-B89B-34B0DFAE5B4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313007E-FA01-4654-9019-432432E95CB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3EA0B7C-0E29-4795-9262-817AA04962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39352E4-CA36-4169-8F0B-23E81C12D01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9286A96-DC83-415E-9FC9-F0C91E4514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D2BBC54-258D-4003-A84E-A153A4CA7D2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78FDABD-896B-4FC3-B615-B100FC2AD6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CC40C1D-D12F-487C-9B26-7B56535524A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ECBEE81-80C4-460C-B076-B9000673F1D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5C03748-0CA3-48FC-B113-C3C7492359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10B59FB-07D3-4E62-A235-A574BC305D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6EB8716-80B0-471C-9365-E5456D51644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394FD15-5194-4E1B-A66D-5B40E4A528E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48C62CC-1A28-4711-8543-DD3EBFB1CAA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4890858-D1D0-4C7D-A0AF-8413FB7E07D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A33F104-969E-4E9E-853D-A640B69F53F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7343670-1D3D-403D-83BE-A31FCCA669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BA54076-4486-44F4-B50C-2094A6F4173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05AE12B-230B-430C-80E1-A70B0A62D4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43AF7A5-9EE0-4902-A5EA-36A809FB45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000D230-310E-4E19-B05A-DCD29CAF6E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30A0125-99CC-4878-B129-33ED16A2B3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1822434-DA16-4DD2-B318-0AAE574B088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7AFEEEF-0256-46F3-BD55-6B13D241F6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2942804-3DCC-4F2C-920C-4089DF30104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2071F9F-64C2-4591-AD2B-46D87D43EF9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8CB3B3E-33D8-4439-8801-CDA75D7E81D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1F0C3E1-AF88-4DE0-ABB3-8A53590F2C3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7C86DC0-C835-4C6F-9AF1-76DE0A29111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3672A04-C0DC-4DE4-BB6C-F9F86657BDF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CDFBDA1-9F83-4AF4-925C-521023D8E33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765FF8B-AF2C-476A-835E-480AAFA23A1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C57D39C-A4F6-4454-8162-45A88A629DF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C1C8410-FB17-4A75-B92A-F07D35BFACC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A52243C-CAC9-4A44-BF5F-19839353048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9B7A544-88F5-4F19-A1FA-426011F639D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F900AD2-7ABE-4B5E-9769-D6CE6CDBB33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BA58C70-ED9B-4551-A709-4667BC6B21A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B9D0925-DC3B-451E-9EEB-4A40126E64E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CCDC7DE-DD07-44E1-8715-3618CE1A3D1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E6B80E7-0E6C-4B12-9733-271E1CDA420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F4CBFCD-711B-460C-AC3A-2E42DE0AD9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FEA2980-E139-43AB-B226-A20CCDEF4AD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7D570A3-5703-474D-943F-41B0C0E01FB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4199BA3-C6D2-4745-8DB5-6D43E1EB5C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B4597C5-66E7-4E33-A0DE-1E739778717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A7883AA-8A2A-4630-9BA4-CD46EEE12C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326E0DD-7C2A-4BDB-8143-86786F4CCAE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A4D2CF0-BD0B-4063-AAAE-2DEBE4322C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20F3EAE-FB53-45D3-9372-C5D0F40735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02DD2C5-4BCA-4E79-BCA6-3AC015E78B4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32F8E91-414E-46CE-B4EB-E2562A84B1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404382B-8520-43BA-9A77-22D0030B47C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A8F5BBC-EF69-4D18-9B7D-2FE2527858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C4A5E8C-1D0E-4DFE-9741-AD50E5443A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82FA2B6-3B62-468A-9846-0D055411394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4997B29-D581-4FC8-BDCA-0D9583822F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3DF1733-E34B-45F0-B999-B919B93B72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74B1A63-A2EB-4D70-9FAB-09EE9EB84A7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28151860-5E9C-4B68-851F-3640F9FC53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4B327AA-718E-41DA-B5F4-04601E863F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3B4B4BE-F82B-4AF6-AEE3-6ED609BC1D0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826EC9A-A087-47E2-9092-F2A17F386C5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39D9882-3ACC-4791-ACC2-DA282446A41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6960F3C-8AD6-4D48-8761-C00099B977D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4C4D194-7776-442A-9B8B-16F191760B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9037DC7-BE8F-4FF9-AC4F-49129E86026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119AC46-F980-4F19-BF9B-0D08E1BEA1B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36B903D-838F-4E5A-838D-6A26F20D72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031406B-F120-46D0-B71E-41AD611647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14912AB-E805-41C3-9658-B290E821C7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2CAA0C3-1CCA-41E5-A11B-1100838692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23A33FF-9161-4007-9077-7EF0931559D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F19D2BA-ECCC-4DCD-BF06-F74F644995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98702D05-9EF4-481F-9A4D-0D7201EED5A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5D4C655-806F-468F-9515-96014C8D480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3F50E6E-D53E-431D-B6F3-645A3D98ED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804A27F-A1FA-4114-A39B-D2F04C14178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7C3C0D6-17A8-4D6C-A957-B381A93F2F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449C720-3AC4-4401-B265-ADF6D958A3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ADFA185-B8F9-4A57-B942-C11B901EAB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7053D69-BD73-4582-8A7A-0FD6252BE56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EF56D0B-B46B-4146-B3E8-317EA1D2382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5ED1151-1916-4F59-98BF-D2F2F12E28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3F09E9D-7EC0-4834-910F-B633098B25D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7FAAB8A-EDA4-4F3F-A3DE-5DED4F2567C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B394764-3284-408D-889E-8624E649C1F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257FA51-DA97-4479-8EAF-179C83C4E8E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A654982-55BA-4EB3-B9CA-FA6D0612A27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C6DFA190-FF81-4692-878B-749831A95E8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16157C4-AF2D-4166-8D98-3694557823A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C0BBD73-E5CB-4783-8601-9E4C07F7168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53C9C2D-F237-402B-AF0E-168B9D357C4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5FAC1F3-00D6-4640-86DE-565A990E633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C243742A-81BD-41DA-89CA-34DBA332E7E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88BC13F-B4D7-4259-AEBE-014AD8F09CE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FCBA376F-C5E8-4262-B342-69AFE61D27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35BEA09-8E3B-441E-A033-F603B36AC0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AE19D73-82C2-4AFF-B4F0-5B58EBEACAC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6018F1A-125F-4047-B169-1BFEA79C030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A75AD45-F74A-4660-9AB3-E09099235B2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27A374E-001F-4711-B2C0-DEFD654B95F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605F17B-B1EE-428D-B648-0B692539231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11C15B9-058C-44B8-AA47-4DB5A13782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E43F297-334F-48A5-A369-615AA896968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58F2267-5368-4CF9-B3C9-50BC4C3326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3A450BD-ADEC-4EC0-8978-C83FDCB578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4E79136-496D-4353-AAA1-A5AB3178C7F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B6193A8-4EA0-4066-BFB2-7575F3FB7B5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99ECAD89-DE41-4511-BDAC-EC06EC6CDC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D2053A1-3104-4B7E-97EC-FF527E01128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929FAAC-A0F9-4352-A353-EE0DE7B350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BFE92A1-9987-48AC-A906-15F12C5092D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2E2C260-1844-44B1-A3F9-88A95EA157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015D56E-366C-4588-B54B-69E36D0EAB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C1898E6-1B75-4991-B120-C9E287E42FC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7AF2548-A3C6-4AAC-B515-A38F3EE5E2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F74826E-4B59-4497-A7D1-964ECF43A1A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B06570F-BE01-4A2C-A929-169E89209C3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4C5D3D1-EC49-41A4-B887-932CE5798C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F1A133F-E6CF-4F58-A390-5B03416C82F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2705D92-3BF4-4D13-A224-464601A469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2F6B137-B30F-41C0-9F37-CAED8804ED4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E390A08-E73E-48B4-831C-E66D3B41F4E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6F6617F-709A-4CDB-83BD-C683B0D0CCB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18774464-0E1E-4391-82CE-9B805AB69A1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DB02A20-6CDE-4BF1-842C-9381F27735D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D0F4B49-9A8A-495D-8DE7-51537BE85E0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0E7B80D2-B3FF-437C-94E9-3CBA76D8E26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71905AC-988E-4E2C-812E-57CF6D2D137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38D7429-6C94-4493-AA52-F2CD825B152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F092CD1-10C0-4F2B-8D23-3CC3181A7FB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69D2CFC-2225-4599-8CCA-85DD041087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A3E4A43-8601-4EA6-AC4D-320B162FD04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2AC6396-51D2-4986-95CB-7E09DCEC798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8A2838D-700B-4347-A7AC-74F0E4FB009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12CEF47-88DE-4F6E-A3E8-4096B89AE46E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800AC22-CF67-4AC3-BD3F-928587919F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1DF358C-2133-4CFF-B6DF-F2ACA48A63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00EC221-90D1-480E-AF74-561E9988F4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3042B04-2762-4332-B478-7F6F7F2EAE4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F39A97B-4FD5-4420-AF0C-BF60589BEF0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086FFB5-1D20-4D9E-B79F-B22668A4209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D67CFBC-9522-4BEA-9DA7-5817F4C0541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30B5601-3E6A-45FB-8DB6-87977596504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E1A61BF-E229-447E-9233-33A74314483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97B2281-8F89-441F-98BF-E980E56D483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4794244-05BF-4CFB-9AB4-51C7C6C78B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163E7FB-79E1-4C94-977B-23C3C894396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ECB77CD-0158-4BC2-A5A9-77534DD6FD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47BD5E8-A6F6-48E3-B36F-986C9A0B090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E958BD0-058C-4358-993A-297998C280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33CC38D-9D51-46CB-9159-372AAEE5850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DC50D43-40A3-4D5F-9759-55DFDC9231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71D79E6-6750-4A34-94C1-F38AD9D298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3871A52-7C03-4076-8337-10643AF30A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83805EDC-B1FA-412B-8EBD-CA45491303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6ADB978-D99A-48E5-A79A-A47B127A96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48BCDCA-8435-4AD9-B4F1-9B1C9872C0A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24D88BB-48D0-48DF-903D-112B9FBF8C8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A9429AC-31D6-4397-BDFD-BFA3D06A85C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A3DE3A5-69D5-440E-BFBE-1BC86B940F3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976F2841-ECB1-49A6-AF2C-37FDF5EADC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E4FF4E8-DCF0-45DA-B703-9FDDB54697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9652104-4579-4574-BA19-1F0A52AE379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9C42C97-4F7E-467A-9F10-6A23E42BCD7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DDEFE9E-D5EC-42E5-A5FA-909C6F096D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9EAD16C-F839-4655-A190-89166A2C3D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F88B03C-D464-4AA2-8F95-C5C4A342870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65B240A-F855-4E73-AEB9-9492FF8CA96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0A7320F-086D-4166-BD2C-92BAE68A575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B8B5CA4-DA77-4DC4-AD45-A4C7B9C932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578B5FC-CD36-4D31-9620-732449F622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36E1DD1-2004-41B5-AC34-C1445009D3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6CDCB83-B0E9-4335-ADC6-E8C40F5641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044F972-CF4E-4900-AF36-CA87C0D664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764041A-1AF8-47D3-BD6F-AF33D19E9B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A96F0F6-79FE-419E-98DD-1870DF01BB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C322F1E-256D-4EF2-AE7D-3633E0C0217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D0B766C-119D-4612-92AC-CD96BBC119D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E0B4205-9207-4B8B-B816-A90F534E81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1C952BF-5EFD-46E3-A3DF-66B39E00AF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329CC8D-A883-45C3-BD03-1C9E22C23A2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F2E96D3-8B14-4F88-8B7B-E8149A937ED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65824AE-D3D7-45F2-AB1E-5FEF6F49987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B5ABF78-90AF-4526-AD12-BD3376A2A7E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935D9C6-CBF2-43E4-9072-739B083786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5B3D55C-94C1-44B1-9965-73F4F6BA05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78C2E56-EF9D-4BB4-9A9E-0E7DA0ECC01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33B30DB-97DF-4A88-96BB-9A232FEF52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280778B-53D6-45A0-A348-3F2F80E315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7B33F37-47FE-457C-93A6-F6851EF0A8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66563BB-ED7B-41E6-9DAD-504E714E25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D96FE55-C869-4D6C-AB31-83E0CF3D694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5188436-3CB2-448D-9753-37AB1F5B14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C14C998-4B13-4499-9196-89BFCC0F99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1E2E623-C1D6-46C1-AE7B-8D54BD472C8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4943A78-662D-4665-9849-F1C9B945FB8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DE32E5C-B68D-4C86-B879-52416B1018B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34E8AB3-4E4B-4A69-A240-34AEF5A44B5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8903D42-C33A-4700-92AA-0263BDCE787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06DDEDF-09DA-43DF-BDF0-93B30024160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4C68BF7-DC29-44A4-9F06-96AE788E9B3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7EA809F-A3F0-403E-8651-1380B4C8850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B119ADC-F2EA-47AF-B513-24BFBA0195E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56153D3-2709-4ADB-B907-63C787CF753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072BCE7-EC56-40F1-863A-7B2B0494F23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4286BE5-7AB1-4456-B123-C152D40397F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33415BA-BA78-412A-A4B4-8A22F12D9DB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B513111-CD49-43CF-A55F-933F0DA29B9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E8EDE6B-5C26-4E89-99C9-3D07B3A0057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A46C0E2-5A63-47E4-A391-BC3CD817D38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75200C3-947C-4B39-B1EF-F173701338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E861487-F435-4C71-9B6B-5C8E72B7FC8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318EDBBA-EA12-4AD9-A9FE-3955C643D0D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796E2A4-EEEF-409F-BD41-65598917422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0986D86-1D35-40D4-82FC-CE51A812FB9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266425A-B4FF-46BC-ABF0-A48762280F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242234A-AB66-4DE8-A733-67E6F8E560B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B13F969-5806-420A-994E-E25F13CBB5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D574A2C-7F82-474D-B97A-69D3967E3E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EFC14A4-2D40-44A5-8D24-E7D8192B65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E81E35D-00AB-4CBD-827F-F138B60809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21ADC95-11A6-4AE2-832A-BAAC6914CC4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3367DFE-5809-4477-9750-FE686DDD9A7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DC771C8-091F-4CCE-A2B1-A1500220D3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8FAE150-4F53-4E29-BB0B-8F3C02EE12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C331C55-86D1-4D10-AB42-52ACA674E0F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B8D990D-1498-4F87-A35E-C29981C919C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33F4826-5CFE-4A4B-B66A-DF8CB156D24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2768E92-0651-4081-91AA-E9F23C6D74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A6FE71A-5FED-4491-9C63-F205715DF15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D569168-3717-4C4C-9293-4158FCC34F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7A0B89A-7FB9-41FD-8143-B6C2D776CB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FA15BC4-47FC-400E-B66C-C64610580A1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CD28FBA-4653-4199-B426-07C32D39ECA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0926972-7BAA-4BF8-853A-FF05D81E69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54688E4-D514-40D8-89E8-D15C772726D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69AF286-4D01-4869-85C4-59F7C7F1E21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3B98540-7F9B-46BA-96A5-95DE988DC4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AA64327-9EE5-4AC1-AF45-FE58E0DB67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0A8AD53-AB44-4EDE-A0E3-975CF016F9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6E47E5A-F970-45A7-A764-FBA3F2211B9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0C47F89-A329-4B3F-91EB-FA360EB8571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E31FC05-73F4-421A-BD05-A44EB03657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6A0ED0C-3262-4B21-BBF6-54E18EF90F3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914541F-B7BB-47B2-9638-586A11F143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D25E7653-8EB3-41E8-942D-F077D23226B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89E3E53-F251-4B4C-84E2-0F543060C92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5EB97DF-8E0E-4C97-8EDB-D9984DAE2F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DFB2046-0B5E-4815-B26C-904E66EA9E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A6A1282-9CF2-4A36-80AD-BE281C16FDC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AAE08CD-0652-4188-920A-C4CFB68BD93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0666DD5-4207-4210-8B7B-02E1194E08B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C880FCC-D8CD-4B9F-BCED-8D976610FB8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081C2A2-67D2-4C37-BD89-EFB2587B7D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FCE41A9-3715-463B-89C4-C6DED46B4C0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6B42EAE-C156-4B5F-81B1-7B5C241F549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89A5E95-D03B-447D-9DF5-3E2BA53B7C4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8D1B5AE-3609-475A-ADB5-6DB293AF466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4BE6915-F706-4098-B3E6-2271A4E39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4DEF94B-267E-44D1-B2E9-9C3FC062E82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B1B2CCD-82B7-4F5F-8BB2-6F00FC971E8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0FE4550-1E34-469C-9E16-4D0A383C674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7344346-1E56-4116-A744-204D7625F86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93DA599-7AAD-4271-9A29-0194F11DAF7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C76D70E-500A-42EC-9CE2-7897F4C57AD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8991978-93FA-4660-A9E5-FF238DB7B1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0D562DB-AD8D-4119-B00B-0522C944E4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A3180C2-27AA-4D8F-9005-03FE012A3C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D7DD464-D542-4F53-9A60-EE06EB67998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4490FF6C-58A8-4EDA-8EDD-2B4A9786799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7621ACB-D680-4123-B6BC-7D51142D4C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DE594A2-3518-4B91-83AE-6E56B9F9A9E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D64A408-AB07-41B2-8F1D-9E39D41C58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B642E0E-1AC7-410E-98AC-CC59E55B33C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2552CC8-653E-4279-AAF4-E9DDE8043B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44ED8AE-2094-403F-9ED9-790A4A1B414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34B75B9-D348-4DC1-B96C-622319A8D9F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22D6358-017F-4DAD-A865-21F7CF63B4E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122C29B-5563-49A1-B151-948BC61F21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91EA987-B545-416E-9C8D-1E81256D463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A664262-EF98-4FC9-A8AF-8A040D5BE63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F9CF716-B0E9-4193-80B3-3A24003AF7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511EBDF-CA37-4133-B9F0-19CAFB5A99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78D7871-EE79-432A-A375-4844A847F7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4816EFF-17EF-4584-9A2B-1619F0628BF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FFCB0F4-8B0F-43D9-A24E-9B958D74FC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A37E2EC-D7CE-4BEC-9073-A8251C4C36D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590A558-69AB-4CA9-98F8-7BFED0B79F4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F7A83D4-BEB7-44BA-BDFA-2937DEBF590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1C7BFEE-F2A6-4FAF-A704-73C892691C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5419C36-1B12-422D-AA37-28484E25EE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81EC67F-234D-4AA7-9115-3F8B5A888E0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F205BC7-608D-4243-9495-1DF65BF9D50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88FC5BD-15F6-45A9-974F-A08ECB1A0C3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2484DDD-B9E0-49F5-8D40-BF116713CB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51AC26D-C6B7-4B26-9A38-ED4C575E3E1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81241B4-D431-4806-A640-6F956749924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603760A-A98B-4D9C-B2D6-1D73715BA85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310A0B8-BD60-4456-A392-C365E643B91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B045A39-1ACB-42E0-BE21-7D413A9ADF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CF2BEAA-EEAB-44EB-BC88-21EEFEA733A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8D0600E-CF4A-44BE-AAD2-9B0FD279C3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4E4FE16-E8FC-47E9-BE67-8685ED790E8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BC19F73-C045-4F36-8AEA-C8DDD4EF9E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45EFE6C-6CC7-42B6-91CB-4D71672EF61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90B7035-0503-4BEE-9A0E-0BB76670750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4DA580D-D693-4EE4-BCC0-8A189AAFAC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5DC3F8B-A2E1-4C01-8876-1BA3AE2919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A06D2806-74E6-4540-A3BB-9EE5B2F1B1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3A7BC77-42A1-4A07-A097-20F1D170305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C771353-113E-40E6-A72F-C929941D900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B1949A9-BEC9-41F0-A25B-99A02498930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96FF912-C36E-4C91-BFB6-A6AD71E956A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3844550-5614-4442-ACE3-50B8F4D5D8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CAA2F3C-CBC9-46ED-8000-5DC58B7F5C9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34FC5CE6-272D-4FB8-BED8-CF110F3F0D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EC04F46-59AF-4640-AEB1-8E8F21F50E8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E1B75ED-D5DD-4500-914D-BE53C7A78E8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5310EDD-01C2-4731-9617-7581B9CC2F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57C868EA-AE50-4AFF-B131-A7094862C80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EA70B42-CE95-42A1-9CF7-692241DE6D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B3B0E34-D3D7-4E6A-8C18-48B739F842B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1466E9F-2B86-4281-B400-3A43F0C1A0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9D87089-194A-4653-87AC-6E3D5B0F3A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4CF255A-2FFF-4936-A5E0-0237EC2DF82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63E274B0-2BDA-43B6-A688-EB0CBC127C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EB2AFF3-8536-496E-9E37-749B73B3A3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79098F3-58E8-4A0E-8285-DFD8846FD6F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B3BB39E9-34F6-44BA-BA6B-C23E1289433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96AA2C4-B1F3-47D0-A502-51286E41410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BE9F6C4-4A3D-4D06-846A-A793F660E98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CDB045B-D36F-488F-9B93-689E83161EF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E8C7ACA-E208-4534-AD0B-18B6AF5F6E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AA951F0-91DE-4F32-96F9-C725A214C3B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3636D23-43FF-47AD-B339-8DF9280757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9B7F5AB-7B9C-4ED8-9662-E77A914BB2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C8F3052-44C8-459D-8A9C-11F73985C2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63500F2-08CD-4F4C-A65D-F761E3E67FD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4A974FF-B465-4C8D-91B0-CB1132A7B83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2576DD4-41B7-4EDB-8030-E651B599358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520197C-AE4D-4090-9E0E-9D562E5E2AE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10991D0-22C1-42C0-BCB1-026D5DD5C1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EBCB398-B2F2-4515-B6A4-828E303FF1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B16B803-3E1E-4321-987F-F27B5820FCC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A4FE07F-BF0B-43FF-99B2-C4523F0471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0B2BF86-4702-4FE9-AD81-90D3753C22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EADA315F-A6F4-47EC-8CA3-06EE2141DB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5AF21FE-129E-4FD3-B7F0-267D2C106B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DD503EC-65B7-4E32-80B0-69453F2D12D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89ACC88-5CDB-42FA-8F26-91DEC8B132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076F078-6FFE-4DEA-89B3-8B0CB34849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D682948-EC25-4D26-9991-0B01866BAD5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FB8BB7A-CCB0-4797-B8D7-AE00AB9D3D6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D312731-F8AF-43B1-86AD-039D558CBD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6DC289C-C18E-436F-877B-4AE620E0CA3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C7EC433-0F0A-482C-8BCC-7EF78D122EA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A00D068-58D9-4A20-B3E3-146EF3CCF4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365E26E-F2D0-45E7-955B-C35BD08800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8C01FCE-CD61-4795-BCD2-FEAABAD479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1A82AED-30FA-461A-9F40-C4A859DCD7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2F5349D-809B-4D35-986A-A30824D538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A0B1F6A-83C1-490D-857D-671F348B03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F45CD76-1C8D-41F9-88C3-5AEB15AE355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487D6E9-5361-4214-94E7-44B52975E6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7194C4-75CB-44F4-9268-FA6CB1ED095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472506B-5EBC-4F25-9A21-FE7C814AD29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268D405-7BD5-4391-99D7-C91EF26AF9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90D7C19-80F0-4ED1-8FDF-AC6E4C00712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8A8CF24-8D71-4FE1-9D6E-A0998A55609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67C7228-C17C-4759-AFD1-2DB933D2C67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777582B0-CD62-4B77-9FDF-AA5E075085A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9D79F26-BC5D-4978-95A4-FDABE486E8D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23D377A-FFFA-4A8B-BF98-5658DEC485D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0C77779-6CA7-40EA-8870-A75D641712B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38F27E0-8B81-4F75-963E-1DA76FCD3C7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3BB5B0A-70E0-4BB1-BFD5-B918EFA0CEB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3B22E8B-D2A3-4A39-8D06-22B108BA30B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BED6D47-1C36-48DC-8040-C9382E8B298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7EDB2CE-2F0F-42AA-975C-FE448713AC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ABAE737-6DF2-42E3-91DB-F4347E3065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37EEF3D-1B7B-4120-89AD-4055CC14DBA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5BA19EF-D811-49B6-B10A-16B47C20F8E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71B8E37-3D66-4915-9D3C-9B3E74D525F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32D1D79-CBEF-4E12-9025-29836BF4B8E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2B0D58E-C28B-4D9D-ABA6-D9841BD3ABC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DC453D5-D493-4C20-9666-E47209E01A8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C22A098-0B49-447E-B5D9-865850EE82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1C36487-56A2-4EB0-9C8B-9969EF70048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2B6A349-BCC4-45A8-BE34-E865E641962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600D58E-AE12-4179-A15A-A1E2C88EACD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0C1C383-A698-4387-98A2-2CE672900BA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8F3CFA1-18AA-4C3E-8736-068080CC496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E8977C2-A05F-408F-8805-783F7BC4586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0D25622-EFF3-4EBF-AD68-7FD9F4EB6EF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AC1AAA6-4E72-4F9B-974C-C981D3A948E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F0C9226-A463-4B76-8476-F22B228A946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432BF72-0779-4869-A887-5E487F074E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E30293E-B850-4230-8E4A-1ABBBA1BEC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7A74488-779B-4FB0-AE88-58FCE39030F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0A6BC1A-BF16-41A8-905E-15D8716E98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4FEDF3E-9A4E-4576-8E66-11189D1016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1420201-4E9D-4BB9-93C6-0105873F92C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1108C6E-8015-461E-A211-95249459CA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08A5EAA-4FA8-4660-A0A2-1DC912FB9AA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2514D96-E225-47EE-92A1-6EE390FEB34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FB4BB07-094D-4CDB-A10D-14980BC558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CF3CE3B-167F-4E8A-8776-4B1FCDA1122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8803A74-E653-4A80-BC68-9C638C7DDBE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2AE2490-6ACD-478D-9CEC-B4F580957F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995CF93-0711-4FC9-B316-F6ADC50A2D9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4737D19D-B94B-4C25-94F7-3F36CD5458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E7B7912-011D-491C-95A4-25725595A10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F1EC4E7-D77F-49C8-ADC9-7A1340A0040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0707E28-CEC2-4AF7-9C6C-6663C47F28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476F67F-FD1B-4DB1-8F52-4054593F8C1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E385AC3-568E-4D69-B2E7-F6F6090C6A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8CC1F9A-C69D-432E-8412-C6D18AFC76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028843C-35EA-4497-A80D-F42EB85CA68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8D6ED6B-A8FD-498E-82AF-E8B704467A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5FF7C65-B620-40C2-8A97-17591FD830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F56C370-7487-488A-90D7-97A8ED64387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C02283B-F466-437B-9DC0-B1A8F32C055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278F59B-CFBC-40B3-9070-C521B2DA879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E7A17B5-5AB4-4219-9ECB-8B5FF01A264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F85B7274-4EC5-4F21-974F-B1A6C14C60A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BACEB57-8859-406B-B34D-6494D8AB74A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1777F21-903F-4369-B862-816C9180ACC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C9B8142-9A50-4CF0-B799-07DE564D2FA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992BCF7-1EFD-4935-A4A3-22E7AA9C5FC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53EDDB1-2E5A-44A8-952F-3FF960DD014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8336366-2EF9-4A40-9974-ADF050C0655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993E170-0BEA-4FFE-9671-265E59C2552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3FAFB5F-A100-49B8-A79E-C63EE0914BB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FEBA170-77C4-42A6-B57C-9079CE91D1D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2F947F98-61A5-440E-BE24-7A547B21B90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DE096CB-495D-4499-8A30-E1009ED831B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8AC9509-A3A4-4868-83C6-66440098C1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CE1E0A3-3638-4AC8-A438-FE7194ECA7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14D168E-058B-4382-B5D6-52CA5BA632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D56A008-402F-4D48-9BDD-574281337EC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C8B7FDB-BD8C-4B9D-9D0F-159B8D67B95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A05A77D-09E8-4DB5-A0A5-CBF30D2D445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B2BEB02-BBE7-4D57-A23D-EECEDEE4EB0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02EE0C28-26F6-42A1-B09C-7FE889456A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52F8ABD-B901-4915-838E-156D466E4BC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863CAFC-1D2A-4D2A-BDE2-DDE6A95825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5A41013-68AF-4267-8E00-8C416B1E08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0AFD678-73A8-4E7B-896F-CE0C9A70B24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D3F7866-1DD8-4776-B6F9-45986F1A0BD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EC95693-98E8-42B0-BDCC-A288D1F9ADC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4A57408-08D7-48A0-985C-B4306226F34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6754BFB-7677-4651-B6EA-3256462C17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70CF363-89C7-4653-8AE2-489A9E3A63F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745030ED-2409-4052-8FD0-F9CC634016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2650BD4-A586-45B0-993C-390F327656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57359E3-CFCB-4D69-9AB6-EF795E81FCD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8295ECB-FF87-4788-9B02-6EB58D1BF4C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BA801F0-9F70-4092-9606-9BB7E0294BE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9383594-EE43-46DE-8130-322504B999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487EBD8-D887-4623-91CC-DCE06FE772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1FBE218-CCBE-4ED8-8726-2761FC7FB5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A10D064-979E-45DF-B4BE-B16A199C87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B62C01-7C23-4096-B1EB-514CD8E7321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A0ECD78-1B0C-42E5-B20C-6554680279D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CEABDAB-BB9A-4CF8-B853-F8E55E3BD52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822A96D-7A40-4DC6-8CA3-360EF4E834A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E029A2D-6D81-449B-855A-885C3C935CD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F4B3751-EE7E-4862-8D5E-BEFC767DC7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410E37B-018D-4475-BC4D-C00EE2EF2EE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7C72E82-AB65-4999-A1A5-1BC28B27A94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8BCD1EC-438C-413D-A5AA-826D8499F34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DB40F1D-7BF4-4A6C-8E38-49FBBB0B91D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2218A5C-8D16-41B7-ACFF-D65DA9F45C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D7315E1-F4B7-48CD-89CD-BE80BFB148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FF2F1D7-F28A-4F19-B7B0-2A0AB5105BB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BD3CE7DA-D56E-4726-BE57-F0DA69A4E7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3A837466-00DB-4785-8E2B-D38FCF01A20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8A041EB-0518-4BA1-8A6A-B2AB58CAD7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49DC53C-4153-4F5D-8FF1-660D7C4BC7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FE45919D-DEA9-4BAE-AB67-026F54345D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2EA6A24-C305-41D3-926E-6C76B13858E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117C81C-05B6-4594-8018-6C03BFFCCAF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2761643-65DD-47BC-9E7C-3D07ECD1F8E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E19B4E2-643A-476E-A57B-C55D0431F7C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85747AF-3E1F-4DBE-8D11-30B292F6BB9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2E28310-DA46-4635-A120-4FBE61D7E5E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49121F6-4F52-4800-8C64-230CFE1AD8E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0413C5A4-DFEF-43AB-BB23-395C7630BAB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5192214-455E-4990-9502-D56DDE88434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E8E6947-4AEF-442F-8F61-9E749DEF20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01A97A2-90A5-4222-8A8C-5A648F45898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0130E7F-E2DF-420F-94A0-40E395EFB2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84924CF8-DFDC-430F-BD40-6AA88EAEC51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4878594-B7CE-4B1F-ACA3-12363E0A87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EDD6E88-BADB-4D61-BD8E-F80F988FEC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E39D47B-60E4-4B11-B085-8B711FDF385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64A6B5D-1AD5-436C-A159-67F27558375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B6B0233-25B0-4E6B-8041-0A560F3EB8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C726846-4D57-4BB2-B96F-ABD2839EA5C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CA7C26D-1E0B-4F32-9F0F-F4C94066E08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DD6D5C0-A6D7-4925-B4EB-0BE8E6FE105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0B62788-C45B-4770-A397-485B1E1BEE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3D8FDF9-BBAE-4423-B75C-474716BF56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6677E9C-C001-4E16-A5A2-75F8C73E46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120C3F9-A011-4094-AE84-0ACE7FFC021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EE199F8-F897-4067-8957-9C4D10C7355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E0D72AB-4A3F-4D3A-A848-F37C9C46FB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37E0BC28-39AA-41B7-AD0D-E12B657D7E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9378E0E-F90E-491C-8FB4-5DC7D8D5153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B65C03F-F760-450F-9771-EB6F22CF515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6E84414-CE56-48F8-A984-6A0892828AE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FECE71D-6798-4A67-84CE-E0037ED8000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6C8836A0-DA89-4835-941A-0110ED22A88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F538990-F6F2-4E94-AEB3-849D8F8AEE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3521925-30C1-44AD-AA5B-A7D00E19A5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DF4DA5D-2599-44C4-B96D-C338F976BF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C6A5BCB-D6C1-438D-BF13-5C200D01107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63413A5-1D4A-4D8D-B40D-B9A4B557F6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44A2169-109F-4F2B-8376-425CAEE34B6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4F7B6E4-0902-4B10-A9FC-553DB4ACF64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65418BA-7CA1-43B1-9F95-A15A66ECE5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B3E0598-3430-4DDC-A43E-2B19E0045C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E999D59-891B-4A48-8D46-970F300044B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225E47A-E21C-4D48-A6AA-9130F93B694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85BB745-52C9-4770-BD5E-9D1B3BDBEC4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399B11E-08AF-47DD-8765-A28C5610257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376035E-44E6-4E51-9169-C7C25FF2F5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07D4481-1879-4CAE-B1CB-142F55E05E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5083DCA-4A28-4B26-8AC4-DC0390518CA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BFCC3DA-EA5B-4890-98E3-5B468CE819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5145E18-325F-4270-8D4B-0471EA57A8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A5DC08F-C499-4B39-9ADD-7A395F38DC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C86F586-C7CB-4E78-8C0E-F76369423D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A720C93-B3D8-44D2-8320-82064FF909A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E137259-6334-4818-A003-B84F928F50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2F7255F-846D-431D-AC73-184E9982921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C3B813F-F06D-4E6E-B7C9-E2B844B8DB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969E2FF-C071-4ED9-94D6-1B7FA77F619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34E46076-E691-42FC-AFBC-65F5680EA7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07FC0C4-7975-4E7D-B0D0-4BE7783CCCE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F312FAC-7135-4448-8BA9-53193292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A41EA66-167A-499C-BCF6-22E11756712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B9E762C3-C996-4558-BECA-59BD4349C7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AD9936B-2550-4ADE-B4AC-1A2AA130B87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E06D8C9-9935-45C6-9018-32F922CC687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32E0AB0-BBE0-4493-A903-C2F4146649D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C8B2BC1-227E-4257-AE9F-5A8240A6C19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4B0A409-9885-4EE7-84D9-3CCA005179F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457D80A-1836-4A18-B161-BAD197815E9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A7AB53D-24BC-4214-92B3-EEE25454EB7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6843D9A-F348-4B1B-854C-EBE22E8398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620FB88-C817-4F3F-BAE2-D9604DE22A6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6EA70FC-C35F-4B94-BF11-8A35967B17B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FBBDC50-0CDB-4E29-B761-5CA62EA48AA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3BFD431-D038-4596-AB56-ABE596D6C25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D54A81B-162B-4612-BD46-CF8EA6C7633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3B3CE28-6DFB-49FB-BB64-AF39C82D63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1822473-B7F5-4C2F-84CF-B9A8C86C7FD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05DAF16-FF2D-40EB-B8C6-236E4169DDF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692AEF2-4711-4ACF-AA14-CB2CE91571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AF13E46-E345-428C-8D66-2C63064798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9BE17B9-D3B0-4A0B-B4F0-09B968CB897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C1A0C33-3F33-4D78-88C9-65AEB1846F0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E4AF20C-EF99-4F62-A2DA-5C264ED455C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1E0C59E-BB48-430A-8C36-F1F8715A62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8279209-3387-4677-8724-21AED5BD44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5D27F57-4392-42EF-8299-B0E94167910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D4311AA-3F9C-47AA-B756-0C330F70CC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CD42FB5-D16A-4A37-A75C-97C36E3A03E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4E352B0-1EF6-465C-8E35-E3EADB65E25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207DC04-DB9D-4B13-A217-EC11EB7B25E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6A99FDB-152E-418D-82C5-63C3FC61A5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4258904-B129-443E-8892-371FFD7A05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423D1F9-932B-48BF-A999-913D81F28F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907BB06-7E20-48B1-B4A8-25F6F58FCB5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D1F177C-CBD3-4786-92F0-C5D1C07465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4648A76-5F90-4690-8D95-940432E1AC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35D46C2-5243-4305-9297-DCA49E1D55B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9917CC5-6C89-4F23-9A34-5D1F00C4370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B979E8B-4409-432C-BBB9-21C82A3D61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93C1EB1-A383-4A60-8C47-D0DAD2D6AE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FC545CC-0E4F-49A2-9DBD-D9E60C89DC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884FD75-0DAB-4A65-9DBA-02E0EC00701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6989DD0-203A-4928-9FC2-7FE5CACDEE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8D3863F-997C-4C3A-B26E-687182BB8C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546666D-921E-49C6-8922-CA2218A5237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033C00E-4A74-4A22-BE62-F1EC7D2A3D1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A8BE774-149D-4F70-9E3B-696F0CF31B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01A20DC-8C4E-4F4F-9F51-FD4EAC18118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DF56DF4-D2F1-489A-9D6C-916118B5F6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C7EC049-4177-4C17-B0F3-B70DEF0AD6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1028D74-4FD2-4568-9F93-2E1EDDED6E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57BA190-989C-40B6-9CB8-D5172067303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C87A8F3-DA7F-46CC-ACE4-8E8320F64ED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70171E6-9C4B-4CB5-9F9D-F76F30A0F36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03DCB57-F5D8-47A2-AABB-3FE8E2EDC0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602052D-0CB3-4E4C-B350-52A9AFB98F2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C97ABBA-FA14-425E-99B3-660F979279C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913B958-1C5E-4F41-837F-2E77DF47C8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491077B-0912-425D-B380-2AC2832E7D7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8F886E2-F185-4947-83B8-8988B45E7AB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84ECC0F-4469-45D6-86A0-29FF5E70820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B8DF6BC-864B-43A2-93B7-9950727BC84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AC49BC6-9FB7-46D3-87FD-224E08ACE77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4D7EB14-8820-46FC-AD43-2C67BB0014D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D81D1AF-66E7-4BC7-9AAE-ACEBD1335E1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8D3F328A-6CE8-4387-940B-9495B63E495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4DFB2B4-BA62-4B58-9DAD-BFE164C28D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B3CC686-8478-4C67-98D0-D94AB4E796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0545585-9B19-4272-AA0D-2B111EA9F7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6072A48-D13F-4ED2-A345-5D2AD7E843D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EC84D03-2035-4227-9506-A977E6DD7E2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6C298A6-7B74-434F-A0F9-F29A1E3C569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B482C16-F4A5-4293-8423-3CB07E1434A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CCEF4FA-5BF5-485A-B0EF-FC4093DC721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4DF1704-A59F-49C2-9E03-1147A66502E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EA5E678-33D5-459D-9B43-37A19BCC55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45C8189-F993-4AF8-A5F2-6C0C9D9235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6B2BA11-0E6C-4708-8AB4-6B26BE66CD9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5D1E09E-6DC1-410F-8C26-52C90A5A96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F22503A-1A87-46E6-8623-058C9AD8BDE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C476694-957B-43E5-9F50-508A4EF21B1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A3A83E5-19B1-4141-B672-F17964F6EC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CC5794F-F21C-4FD1-AE3D-CE4E5D9FF25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9E0FEE1-5610-4A4D-BEE2-083D4A0943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7AF7727-B1A8-4BBB-AF2F-D933CBFF1B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11960B3-DEE1-4067-BC6B-019BEC70C03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FD05735F-75F4-4977-92BC-54C4691CD9F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D6A0FE8-9C32-4869-B1F5-09196D658C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A71E099-5773-4350-BB78-0EEE0133ED6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BAEA7C0-C4DA-4B5C-B420-7AA0C698BF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E6657FD-92A6-40FF-A4C5-DADD6523D7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78A5EA7-5C5B-418E-BB2E-15A60A9E01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6E137D0-A069-48C9-921C-5B317C2F436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CF90409-E14B-42F8-ABD9-C30D1F6DB2E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8FE263F-320C-4616-9A88-E65D8BBA36F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0CBCDE7-A107-4DD3-8E3C-4DDDEA61759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692ADB6-C640-4C7F-84D1-FC38D03CC54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E12B9BF-0E49-40F5-84BF-E62149AD6A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2D7D340-8AB4-4890-ADF4-90D012FF9D1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AC04279-7D25-4A43-9A63-06CDD5EFD08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822F38E-85E0-428F-A0B9-D1CE21DDA90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7F42B3D-66D7-4ABF-BC6F-5376B5C45DF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21681D3-6D4C-48D2-9A2B-02659F14547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30347D9-4A71-4DE6-8718-1ABE8CA6B0B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14E194C-9D10-42A8-A683-56F42AC8A6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67A72EF-2319-4BDB-ADC6-6BF3D84C40A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6957724-C0BC-4AA4-9532-57C59F8A909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36E8DA09-6C88-4B95-8972-6858008831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4A19FAA-2AE2-489B-B3FC-8653F2F6FC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0D9B087-7654-49A6-BC23-8FF85115AA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B80F90C-E22A-4511-8DFC-508B1F6E3BF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0B53C8B-6F00-4D3C-9927-6B4303DB023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50D30C0-B19E-47D2-B439-56C84A627D2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B6A3E83-EFFC-434F-9288-79606508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61D8196-B509-4F89-86FC-23D150704AE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982E742-0ACD-499A-AFA1-01E6EFBFA9C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B8360D3-BE1B-4F12-836C-DD0B69DA52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EDD8294-F7F3-4EC7-BCDE-6F47E49DF7A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BB64F1A-1970-4BF6-8A3C-78C17214B9E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DC9EBC8-9798-417A-9F5B-FD75BAA468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4448E8E-F041-467E-98BC-03BAD58FF32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D731FC6-999B-4465-9A86-8F8F4807A4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321E4F7-5EB6-4C76-AE36-EB4BF88EB67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78EE159-1501-44D3-80CA-1807029648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C3E66B1-503F-46E1-902A-4684CEFA258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D5D3AEE-4857-4E3A-87D2-FB553516E2A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7C79EFF-9C6A-48E6-A5C0-349EAADE75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A44A51E3-E0FF-43B8-87FD-7284AF2F02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90CA18A-8F90-4490-895F-FBA25D138E9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056D46D-2E8A-408C-9EE9-C5F91BC3ED2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F2F0968-4159-4081-86A4-FDEE701670EB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3D40C44-2787-41F4-9C7A-3B21976FDE8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A3A8101-B920-414D-8A80-D94E98DA6B8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CFC5AFA-939B-4722-8E77-F01E335F60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7844354-C977-4DA8-AACE-83085C1B39F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B64213A-30C6-41E1-8A5E-D2CD164DEDF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A737316-395E-4560-9B15-5AF141BDF7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6D7C7C7-FA00-4886-83E1-3E045FD5F6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A14BE42-E57A-47BB-A6B5-7A9075C44C0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430985A-7229-432D-9BB3-D5701F7EABF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CBD9E51-35F4-445C-93E3-06BD0908F0D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F65DE89-5045-4F52-BC45-10EC1310AF0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F47BE34-D0A8-4180-AD44-263911D5469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67B3DFD-2ABC-47F2-9394-556D821469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A4DCD89-68BC-49EF-9F13-B1D3E8924C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490BDC7-8012-45AB-AE4C-D05EDAB38A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3F6B5EC-6A94-4B99-B9E1-C27D7EADB35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E8618A06-DD6C-4AA8-AB93-9072E5A6D7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8A06B98-A8C9-47ED-9731-4A04E10F38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E223B78-0DC5-487D-B1CC-8D7B785AB92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1AE4FE08-03A7-4C9F-8A95-245BC6B765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ABDCDE8-4081-4712-8F04-7274E9979E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919D2D5-2727-44D0-880E-E3F7FD87D4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8EE94450-4C0C-46FD-BA32-DF91A9F718D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01630D9-B012-4388-B460-732B890204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3699991-1344-450F-A278-1A62E19DA96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33A9366-5432-4127-B023-72E55EBD7A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3DE100B-241C-48F1-8416-4F1AA36F53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059D4D1-E3AA-4F1D-952A-DC2CA30E4A8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2CB62F6-B52E-419F-83AA-B140731140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8834561-A4C7-433C-B92A-DB573CD9CE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D0CFB3E-8255-42A9-8886-1B4F5BE12F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41CF686-EC13-409A-AA0C-768AB14A65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17D9F83-096F-4646-B789-BF439A24D7E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538CD1D-5430-4757-AB19-78972BECA5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C687B9F-C224-4D63-A5DF-737C42D80E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D33C99A-3F5E-4C23-8939-7796634BCA4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FF683E2-BD0E-4272-BC40-702BB72E45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F5E144A-E649-4F50-93FB-8E54AB94152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D5D359F-8A9F-45C0-8417-B5C57C4E3AF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A4E4B28-C6A6-4F08-ACA1-D0F7B54B49E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72E0CE2-250A-429B-8057-573F4603848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9D81A70-F0D0-4EFE-A54B-60B008CE5F2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364451A-B2AF-4959-90A9-7F325391C5A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C538DCA-12D4-48DC-A632-8DA02E2D39A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9487560-C5D3-4BA6-9E99-E019B5CB74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4648729-1EB6-41B2-B44E-98953D7055E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848BDD1-CC52-4811-9DB0-230D9E675B8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1F19080-0557-436A-AE50-80C3BB74770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F3596D8-7CCF-4FC9-A8B9-B03EDC2239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9C93BB7-CBCA-41B2-A071-02AA71CF04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54EA499-4F41-482B-B8F1-5D5B8A1F0C3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4D21052-9184-4892-A09F-27453D1B5C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366B13D-E4A1-4EF0-BFB5-842C5D45792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91DF397-1784-4A61-8139-41BDCBF7E0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17B4E06-A26F-43C7-9EBB-244ADF485F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CFEFF53-3B54-4989-A6C6-4BE1426BBE7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DB43249-27C6-49B4-83AC-68ED739B5B2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178A521-FCF2-4F61-8EAE-CE58D8326CB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798D07A-EE07-4301-BB94-3E79F65027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F6D00F0-81FC-43C8-AB7D-647CE2BCA5D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6C4A594-4172-4530-9F99-4981DC7EDD6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EE40BF4-2DCF-4E9D-802D-13F24CC7626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8B77314-64C7-4BB4-9FE9-E097BA0A264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68EB47F-1CDA-4D76-A9B8-901AEE9B95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DDD3419-6515-470A-9DE1-BE18291F99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0C96709-2F48-4A61-83DE-174A365C3CE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F556DD4-BD0B-4557-8673-20FE3DD6C4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061B1BB-F47E-4BA5-923C-992FFC14F66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ED06875-9636-471D-98AE-FA6F4A35454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C6C6ABA-46EF-4BFF-A8AC-9F5FE19B31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867C3BF-1D16-4D5F-9112-EE60FB0642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BCFE77F-0C3F-4964-B474-EFD2808F67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A3970B3-A132-4C77-80C2-C1BE8E7731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AA796BD-3916-4691-991E-7B72B774225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B221AF8-B06F-4C40-A32C-F8F670F1EBE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F868A5D-F8D1-46F8-BB30-2FFCA925E6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DD46995-1286-443E-9292-BB27114CE1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DE787EA-08AC-4735-AF69-138305BDAD7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EB0D33E-0AF3-47BE-BAC6-242FC2EECB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C74F54F-5FDA-4C36-BA35-6E27FDFFF19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A8575E6F-97F8-4D52-89DB-84842BAC807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699FB8E-9837-4C2D-824C-0D0896DD56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00C15F0-BD08-44CF-A6FD-08BB28A51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246E124-58DD-4771-B9C8-CACA26D041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07EB810-E4B2-431B-AFDE-C2960833E69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4A9D8883-ECEB-4FA3-BB5C-26AE2A8022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8048084-182B-42BA-BF44-E038B2A57A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13D4F3B-E0D4-4993-8CCE-94B93DC6D02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4202F5F-67DD-45C5-B14E-5182AC61406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8DBCFB5-7479-4F2E-8A6A-0F371EEE31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8DE9946-EDD0-4041-A6BF-4123B2CD0B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C65AFFD-9482-4DCC-917F-9AC038559F1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6355481-2C13-457F-ADDD-62018E0F63B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62F4B6C-2E45-4CF5-BAB8-698A1BEF59B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BA80CB8-C8D5-472C-89C9-0DC9E4DAF47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484A9A6-DEB4-4D3C-98EE-A66C2C7CC04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787B721-744E-4336-9776-3163FFECA39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C266819-5786-4814-9634-0F96467766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F6189FB-CD2D-4271-888C-EB7E4F5E72D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9E57834-50BD-4291-85D4-5496DFD773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8D4497E-674D-4DBD-A95B-5CE95D81AE6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612CA49-84F2-4571-AD32-794E3EBAAE9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274523E-60B7-4AC2-8F2E-0525550BAF7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B951A1F-FDE4-41DA-BF67-030DB812FC9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DDD3967-E0C6-44CA-90CD-16EBEFBA80D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AFDB04C1-426B-4B53-AF14-99C534E272A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5A4DC8A-442F-4E11-9252-875E657BDD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137B20E-4842-46C1-92C9-2B5829595B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2EC0A1E6-1C57-4FFA-AF05-738261FAB4A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CA3DDAD-B101-499D-BBA3-3D2DC012E86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3B8DA54-16DE-4B00-93DF-90035FC1EC6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97F62E7-0A11-44C9-9BE1-0D612AD6320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EE0123E1-D507-472C-AE66-C73B9926743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DC5CBDA-100C-45BC-A4C7-A1AA51C8A88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85AE954-0B20-4183-BDDA-F7984322EB0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0F1F2B7-85E8-4CB4-A88B-502ABFEBE9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923276A-F481-48D4-BFD6-2115478DF6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2BD8C71-F35F-4278-AD3D-6E887F3D623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98F3A04-E02B-420B-96C7-D5B2732937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70BC2F0-EA89-4E82-BAAF-B77E5613CA4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C2C1682-0325-4FE0-A3D0-59F1A381398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675924E-FD92-47A5-A7ED-86A55115BA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7FD0A8F-747C-4C83-91C4-12FC16EDE8D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76F15955-6CE1-4428-85D0-A77C99B625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ECB0A70-9407-4331-B5BE-CCC6CFF623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CB2C6ED-DEAC-449B-8345-7487557674B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A2DEDBF-0DA0-45AD-9CC7-D78B2BE9FA5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E2562C0-65E9-4013-9AE0-520BD0AFE3A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798AE09-E2B8-4A95-A3E0-E938660FF09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A54ABF6-4181-4312-80E7-1D966BC01F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E8BC615-46E5-4FBA-9AA9-05FE90735F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B51C6C5-298F-49D6-B8A1-2F3C2D37FFB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A3A9AA8-4350-4AC7-8E4C-440F3E3C632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44495831-55A9-407B-96A4-1C0B9F9927F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5EC7D07-F6A9-44E0-A9C5-E52B42608A7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1A6FD39-320B-42EF-92C8-C82E88CE11E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682AA02-6CC6-4B7D-8C5C-24BFBFF2D9F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2508C60-E51C-4833-8737-6C4499F3CFB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5671869-A3C2-4D72-B8E1-B2DD04FFD8A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604CC59-74AE-4F99-B885-D76811CD112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30BAE41-509C-47C3-BFBD-FA7F245AE54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EF59538-A720-44BF-881E-0950B9156ED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8B6295B-7083-4601-9F9C-E3FA64D2C20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B223897-A91C-4392-897D-0E1B605A54B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DCC8365-7726-4A9B-8693-3E3BA9B989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1D4AB48-FD16-4B93-800C-C06681805A1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A28C6F0-2572-4AFD-BE51-91CFB028F64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F499687-CF98-472A-9AF3-474BB2D4A9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25A90E4-E502-4A9A-BD14-1A8BD610DD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B204334-7C42-4547-B071-1A8724CF43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EE4B6F3-3F19-468F-940E-4CBFA5C1B27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91BBEA4-AE6D-4A05-980C-D3FA4C389BD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CFB5DF8-0595-4F3F-8126-E2577C0F117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4F7DD0A-7EB2-45D6-BFE8-2C039B55FF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BD116D0-C42A-4010-8739-96B63CE9BBF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B3D623A-14A6-4B60-9ACA-A69EE9169D7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76C4A91-F884-43EF-B56F-604B32CB844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D7933C57-DBA5-4113-8A28-A7FD231BADB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47BAD61-3906-44A4-A784-86D07A9DE93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576F37C-BB80-43E4-9D25-B35BAB0059B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7FA7B63-BF61-4ED3-A268-84875403CA0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9C5A169-4F3B-4121-AE53-DD27AB525E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896684A-3ADA-47D9-A557-B9295BE9686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0F133E7-CF87-4C65-B072-1E2C7A7D69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CB4CC71-1B58-4B4B-839A-2C4B7538B20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7625DDF-2CF6-4A79-A142-835296DE2B7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7B616A1-73CD-41C9-8C0D-DDFB2A92E9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642702A-218D-48E2-82FF-A0C159E109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5F3859BE-2516-4B9F-AED2-DA640FD86E3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D9E2616-B7F5-49E3-8938-9BD40FD2550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B8630BB-88BB-420E-8544-4D0B6D91513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D116CAB9-37ED-41B5-8BFE-1E2B0F8EBA5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BD3CDDE-32D3-4DF0-A7E1-ACC6E19000C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5B843EA-2900-4711-9AB7-18B4914650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47FC381-D326-4C02-9CE2-35D8F3EBEF6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80290AD-F562-45F3-A5A9-8ABCF861218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7F44BF6-C456-4F59-A335-B26FC20983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C49B259-154A-48DF-B4CA-D901EAD599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E2C782D-31E8-4345-B863-CD370054517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EEAEA8A-D592-4892-ADA8-3461932B1A5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92BE16F-72EC-4F92-A4B6-08B938F2A4B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10E9DB5-B783-4184-8A4E-A4F784DA32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ECE3960-3580-4799-A579-20FA632A86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C72815D-20DC-4DCC-AC5A-CD8CA4D33AE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666B134-D556-4B6C-8626-C833BB7866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E0695F1-3AEF-4E3E-93E8-8EFB407A69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2A7D204-2EC0-4A24-8621-FDCEAE10B72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D7C3A69-D90F-4255-9B27-101BAC510A5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C0D4F16-376C-433A-8442-D6740CBD4CA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31F1485-1051-4DA5-BC80-28078D426B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D9CFF48-65BC-4804-9F6A-03E849D706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6E353F4-73C1-43D7-848B-B2E81DC2D0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160B2EA-B777-4E11-8D63-26A2364DFBD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5EAC9EB-78D8-427F-883F-869B73A3AFB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6CD0982-9B62-4716-B302-D8BAAD62D09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08AC4F6-BB08-4ED1-BD4E-703D16A1090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E72B494-58F8-4A9D-A190-6DD3EE6406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E99977D-5852-4FC6-AB30-44B6BD9801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2CA8220-62B9-49BE-9716-7CB892C67D3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9ED9A86-8C40-4ACE-9EDD-0EC2B865B7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47277C8-96C9-489F-AF64-B0278063B7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C75D2D6-4D73-4AD1-969E-4E8B288409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DD752E8-5FFB-4A5D-87D9-72D2D05B4E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69A41FD-D7E9-4DCE-9B46-7DD81393F37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364F2AF-C101-43E4-97F1-80A56A4555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4547E02-57D7-4C43-AC23-653241535A3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C14167F-D853-45AC-9A7E-1CECC8AEF0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44F2D21-CD00-4941-80D2-BBEC304C670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308FD77-6030-47E9-9853-A6D36C093A9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469864E-0E51-4C76-A5A7-600B7B853DC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0E81A04-4344-4F2A-BD8B-45895DB0949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B615842-B559-49BC-BEC0-0862029B855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1979BA3-0DD2-4A82-B673-E2069ABD9F5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FA706A5-8115-4C47-8D91-5180B85BAA7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5E9ACDA-E8D4-420F-8298-EA4FD88D0A01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B4E11B7-86D7-4C57-B38C-4E1130898FA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1391B79-048B-49FC-B8CC-C0432130236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F84F0A6-D041-478B-B888-5AB194C01DE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1BE85AF-0D51-4DAB-8FB4-22100C29BE48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94627B9-CF96-41D8-BCD3-F544576ACC0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88DB206-E17C-49AE-B177-CFE76E5BD0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39E4BA9-DDB2-4375-B307-BDAFAD14A3C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A9C3C6-2CC4-4134-ADAD-F62A03CF528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CB91610-4942-4FA2-8418-020DBCB2BAA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F5104B2-0187-4130-909F-6B9188BE9DA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04C29EE-983B-4148-BF4C-5987DDF3F77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AF7808D-1199-4E22-9DE4-08272F3CD9D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C536571-D7EE-465F-9EE7-D302E88D805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EB25ED0-EBD7-45AA-A727-86C30231161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765D17B5-AA90-43A3-A008-BE96154543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D258534-589A-4116-AD9F-85C1059ADFE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E611869-B8EE-4512-8E7E-A53D7B1D22B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A37EA78-AA6C-4C2C-808A-24A405CB443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804C2C9-189F-4220-AD22-6BD22A98F20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A2E5F815-DD1F-47B9-9D69-372983C202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1694057-4C04-4DF7-A827-8A8CBCE52E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C499924-E73D-414E-8A99-FA1AAA4FC05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E322888-B156-4790-ADD5-9067AB68DB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AE543B4-B1C6-45D3-A596-C596D32A211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B092425-3D5A-4B29-9390-9E9C0DB59DA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AF9C9FE-2EBF-414D-8AF3-B029A5DC60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CBDEE54-1910-4821-9D23-3E0A14D63C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28BCDFF-BA67-4AFD-B2A0-95CF69DD3B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46D262A-80A6-47C0-8B14-01AACBFB0B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6835200-FD16-4451-AC0E-C4D7734C1E6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8C89202-140E-4D88-85CD-90A4BAA6A4A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A263A47-1FEE-410E-A23C-656560DCD2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065E93B-A375-4A83-AA62-8C0FD0BF10C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1B5DACE-3465-4E25-98D1-2B2C6B6A06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6C84CDF-BF28-4BE4-AC60-959B47359E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75B34DB-5153-4F63-8937-9BC0878093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D8A9504-7325-488B-BEDD-70023F3F63A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9B1B9E8-93AC-47D3-9A69-9DE541DF23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F7A5C0E-290D-4D2F-8926-DB6C9330D9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ECB7AD9-5C01-488D-AA8D-69A2DEE684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6158761-5651-4FB0-9F86-C4AD9E82715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2001BAD-399E-4B52-9A54-1F7EC00797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756D346-FAA5-48CE-BB8A-A3B3014FD2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82BE1D-1692-428E-AF2E-4CAE77BC7C1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46A0CD1-B8E0-4A6E-A983-DEDAD2E7051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D6472F3-FDB3-4F4D-BCCC-41E3BABF7DD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29CE3AF-1049-4B26-AC03-6C72D6E9C8C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B83A4F8-AB8D-4D93-9A6F-40218EC1EA5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7C91158-C23A-43AD-971E-539775878C1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D21CB9C-24C4-4AD4-A8CA-7B1D2D204F5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EB4B508-1A5F-4E51-93D0-ACD08C35626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1271C98-69D4-4092-83B7-557FFB7A405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E3BFA3B-F796-45F4-81F0-C9E56756E62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7C7E636-8512-4E5F-92C6-AC39D411358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54C40EF-B43A-4967-BD8C-311254A929B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35E6254-267E-4B68-A122-6CBBFD51E38C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A055653-9AF8-491B-8C18-9972FB84390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3E33E68-9A74-42D6-9DEA-6555C1A83D5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C41CD3C-E5D4-4759-B157-CA562C7190D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1BAC6D8-ED5A-4908-8832-AEEFA715548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48F595C-C765-4771-B007-CFD39C0E978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E0F99D5-40DB-48DC-9D9E-1ABD0D256CD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D36B052-F7A6-4BF3-A92B-658ABC1121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E3CDBC37-C42D-4533-A42C-3C6DBCFDAF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9A93F27-D192-4F5B-A448-1B61C2913F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B003BC4-EC1E-4333-98FD-7D60E0C97CE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D418C86D-59C5-4C6A-B790-E8DE25F354B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7AFC0F2-1D0B-4D94-A228-6BB77008E1A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445BCE8-8738-4DD8-B074-15E4AD9F10F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1FC3F07-DF5B-441B-9BE6-09A6CC64EC8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E12EBC9-EF74-46C1-A58C-F708DD20838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C0C9615-D835-450E-807D-0D726BA4BA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AC09C58-C6E6-45F7-9F7C-8646DD24F7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6275370-1C47-4C10-ABBA-1C21B9A6E65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6DE0922-1854-458B-A449-08F25BE764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49A2F2E-99A7-4C30-8D4C-AF687849E6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7FE38C0-E47D-4B04-9A04-CF0907446C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122A0A3-49EB-4FA1-9108-F0B1BE596A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4464F74-88A9-42BF-8A96-7C8FE27BD0A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87EF933-644B-414B-A314-D47B04D07E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A92AB93-C4D6-445C-8143-BAF49D9A4E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AC8A916-9554-4B4D-90AA-E56D5AE8DA8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3F8417D-ED7B-4960-95E2-BD1DE08688E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0DCC4DC-211B-4EAC-B643-2D4431C5156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7CCBB3A-F86C-43D0-998B-7590596FD68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1ABDDB5-898B-4FCA-A1A5-A829233A68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8E4D6AE-7C62-4CE1-9D36-A491878624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2FA389D-9658-48DF-929A-B5969794FC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188D1A8-3D7A-4EA6-AA3D-F99CFD9BAE6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C91116F-82B6-4137-B63A-A0D6FDA5610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7FB3738-C020-43CE-B5B0-0789356B979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5670098-E057-4192-95A0-12DBBA2A319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2C8AFD4-A212-487B-B5E4-27FDA5D961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A941FDC-B66A-43BF-87E9-4483FD9B18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35CBACF-B1B6-456F-8C8F-23B1DCCED92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D28BFA2-5282-4D01-AD73-EBE5F5D3FEC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22DF567-59CB-465E-B854-30C1FCBC297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E3DF428-E2A9-4264-9E5E-657DC027325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65D107E-4566-4EFA-876A-22CA7F685D2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6054994-8B5D-419F-830D-DC320CDDEF6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72C10FF-E786-485B-AAA4-C3251D383C2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4C9ACAF-6DD6-459A-BC8C-0D73E565FD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F59F4E4-3E0C-4CA1-B721-D791E5B4C40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251AB9A-B10A-4B30-A123-CE9D57ADB4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055984C-4014-428A-A1D9-34338FBEE2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5C69CA7-EDB3-46E4-9FF7-0A72262989B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0FC4AEF-1FC1-4D51-86A3-FC0874343B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D595A71-7467-41CF-8C4F-36E915A5E20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02834BC-6480-4B6C-AE0B-43B1A71ACC7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BA3D661-9D3E-4067-A9F1-41DC7917CDD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F7C6BB0-8928-4DD3-B512-BC2D55A635B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8C5CED7-2F82-4101-BBD1-112BD1E8C17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35A2654-38EE-48A9-8182-A31EC14C78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60DB38B-CB99-4AC0-B90F-CB3D2ED079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5A3B828-A207-4630-8B14-24FC025B13A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C089890-29D3-41B3-82C7-3E0CFEBAFA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C73C2B2-2F25-4FF4-858A-6F65FF9DA1C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CDAA8FB-E0B6-42B9-8694-7FCA1E097D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C69A397-D33F-43EF-8774-11C5F9AB603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FDC3391-E32D-4B89-B9EE-758A9D413A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A26BA35-B8A7-4018-B3FD-2A7D56DBA5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10E80F9-E67C-4504-BA1B-6C874367C6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FEEB25E-1C75-4D22-A491-110034CEC8E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C733D7B-6C18-408A-A287-6FC8270991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DA7A990-912B-4EC0-BFF9-2EA2A2966C1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B6392D3-BB02-4722-BC3D-D968658520D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9EA42B2-9F4D-49B4-9237-A1AFE6C3122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B2FB74E-7E17-430B-A15C-A8542D36BC0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3465DBD-693E-4737-969D-B9EB31DB72D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76AEEE5-11C9-4F08-9330-D6CEE96AA4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8E14986-AB59-4C95-A44F-6C459BD59CB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422B3A2-AF73-42A2-A3BA-32F95CA0BC0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11DFB26-A9E6-40E7-AF5C-564C268F13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C96CFF4-07CB-4B73-A9AF-ABE4B84943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2A5AECA-A983-4D46-9D3A-A0A8F69D314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22BA00E-CF5B-47D1-A376-E51F58FA838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5790F8E-B2E2-402D-B0D4-DA52230CA5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751BE2D-723D-403C-9AF0-A8A4D2C30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93AAF3E-4DFF-46F9-B085-53017E9BCC7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24208F6-3B24-4E94-9219-315EBA799F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D165392-0BE6-4AF4-AA52-3ECC311EE8F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7EEEC6F-159E-41AD-A005-3C87A2B555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27E4668-810A-4C4C-9048-13728E6786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9961DE7-DD7B-444F-81A5-18549DA2F9B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6D28BE2-4595-42A1-9450-775CE4DF9C1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0E12EB2-CDAE-45FD-A6A6-27E22E63519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95A2ABD-0F96-4581-A246-E1F64A89BC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AA3DD6F-42DC-4DF2-A180-3467D27952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DD4B8FB-5696-4F42-AD2E-73C09147706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E47F6C2-E1F9-48E8-BC56-8308C05272B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139D129-2588-4CC0-92D1-C0006C00CBE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A2AEA17-D1D7-4483-9F67-1ED51E1CD2D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1EA03A9-588B-4AE2-BBDE-AE62A7659D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1504B71-37A5-42CF-816F-2BF35DBEE7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C657A8F-897E-4618-A62D-E2F4AF8F886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A41FCB5-3873-43F9-88B8-8728C33BB7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A623CC7-8A9A-4496-986A-58376DBAB7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AF2624F-0E8C-4B7A-BC5B-B4112E5B4E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D35680E-001A-49BA-B211-58D36CA938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5590A6A-D0A0-4C86-B248-D7F3C62A991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AC39368-5C45-4947-8FEF-AEE9AD609B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1887D20-E278-419A-97B5-5B40BF6270B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3FB43D7-789B-480E-965A-4CF1DE3FC28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176CDFE9-1B6C-448D-9751-0FBBC9A0AB9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423A622-8F9D-41BE-8C2F-5716794A80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56086EA-0F98-405E-AA31-881D54ADC04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C63BC203-2EC7-41F3-8C34-FE7A7739268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0769B7F-9655-4D72-9ADF-18385048EC0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6507E1F-AC8F-452C-8678-1A349434572D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2885DC5-23AD-4E2F-BAF5-CFC0301702A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27A4387-C179-481D-A52A-A45CB14DE216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A78E02B-0AA6-4945-AF7E-485C955CC59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3C0EA84-26E2-4B98-8DFC-9D06F75B053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B078F32-A5D0-4DED-9F88-BC479FAE41F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6FF4A5A-683F-4186-A543-7E361837C8D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00368FB-9EC7-4C7E-9802-C8DB69DB114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4B38767-5DAB-434C-8C1D-A08D47B147E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2109477-FB1F-4BE8-BF2C-F4CC94769F0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9C47B10-E666-4568-8881-FC59DFB6B3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06AF3A3-2B00-4437-845D-FADE70200F2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2B42B50-B7B7-4A8C-B4C3-02DE5B1EF90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0E8EEBE-BD35-4F91-BB7C-CA0E257870D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1A83631-81F1-44E0-95AA-030B50406E6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050A00D-8849-4711-83A9-02AFA1B07E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0326821-86FE-4334-8618-0FDE1A90C9B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5D9BF37-098C-4A2C-8689-98C328313D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D3A9485-C06E-47E1-B9CF-AA67B9EDB55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536528A-ED06-4269-AB80-31539CB7EB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652B987-7A72-45ED-B771-E4D6B66B96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C78D144-3023-4BA2-8FF3-5BF5E907731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44C651D-F9F1-4115-BE8B-39692347ED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FC10062-4EA8-41F8-B1E4-FD7E951F4C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1F936777-AF9D-4059-802A-FD6A6410942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BF5B082-2FBD-41CE-B9F3-DE167E22DA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4D7652D3-2708-4C49-9DB8-614E35B86A8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88DB176-A255-4618-B4AB-87F1B63F502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AB6BD9F-C88D-46F4-AF8C-4BC88920C6D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3F0B02E-4910-4A2B-A1CB-9F5BB046423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3D52A5B-48E3-43BD-A0D7-5C2BB84D0D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88F669E3-1C1C-42FD-B6B9-828C80AE4A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4A40C38-BA25-46AF-A6EB-84D8839D433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CD88007-C29E-4D94-BE10-EA8115DA0E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462751E-2128-4FB4-9435-21964363D8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265B05B-665C-4749-BFAB-933232A8FA7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BB754D9-C19F-4B8D-8A57-919F744B05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E25B3A9-6445-410B-9B48-93A14B6587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7BD94C8-7539-4B25-9944-EC2767B5D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D31360B-234E-4C0B-8122-4E29FDB666A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51BBD7D-860C-4443-8278-57DC5BA214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BA92181-34CA-440C-BDD8-8651AD644F9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62C9735-AB55-488F-9523-37A0A7BE5C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8078105-F009-49D2-80A2-6A20BED37ED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8B3D576-5C0F-4520-888C-69F850408C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C9808EB-6515-4B16-B3A8-707ED304E0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8E38AD5-9A3A-4577-8D80-200C8EE1BF4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3838474-64C2-4319-BBAE-D6BC96778C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851C98B-2201-4B96-A325-819E994D095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90AC58D-7E97-4CC4-B252-B5EFA05670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95B5817-4DC1-44CF-95CA-4B3E4A5C67A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033D074-412D-48D8-9FA2-437C98ADC6A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E796989-969E-4B45-8F2B-7398BACFD9B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8AE2CDF-6BC1-42A8-87AD-FA559ADDE30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FB87582-A2AC-4720-83FD-010FF1E6B51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959CB112-811D-449F-8F84-138FD8CE3F6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7C09D468-0C28-4A75-838D-498033DFABA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3B211A0C-9585-4B4A-9E70-CD55324D0EC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C28A5864-27F4-4FFC-B2CE-5B9F1DE2637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4B0F63E-1208-4605-BC6E-02A64B22697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CFDC2E2-7A1B-4D7A-8C87-6825B70BE50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22414DB-DECB-45E0-AF91-E04DD706905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9B7B92C-0DF7-42A9-80BB-1C38FF463A0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A2C48A5-B971-48BF-941B-52870ABAF69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53AF26E-F94B-40B7-89D5-159E5CCEC72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3375E5C-2CFF-4528-8AA3-AF174F5EB5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A3EDE2B-2523-4AAC-B0C5-807600A24E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5BDA827-AF11-4F6A-ACD1-E3EF6172189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0BD468B-B30F-4057-8951-8192924B130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AAA9E4AA-B818-4710-871C-73CBB6B120D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37C53A0-8F0F-4A4D-9463-BBB171BB217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52C283D-3B37-4C68-ACD7-D14B91F26BB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259FE1A-D708-44BA-AA45-E79DFFF41F4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4B29F95-1F0E-4499-AAC9-A06376A1F1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0C91353-91F4-4B17-8991-7E7C85BC32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A9A5A36-95EE-410B-97A0-CC36B8A153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2078F82-E8AB-4610-B0B9-01BE6F7D8E1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55ED0802-1815-422D-BE81-A15EEB5DC7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9286B18-57DD-4430-B53A-3682F1B0BE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0F0A8F8-12CD-45CE-8FF4-FCB9BE746B4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ACA8065-FE9B-4FD2-B342-0027B58CC45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D318DDC-96D6-4FF1-BD94-08870C92C1C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6547CDF-7820-4A66-AA8D-90C7BBB9FA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B8E46CF-CECC-4086-9129-BB5DB35602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DEB0385-14FE-46F7-B2ED-B8DFFFC5875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88B1F71-62CC-4616-B5F1-22996ABEB12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A67A74F-076B-4833-B1C7-096C05DCD72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718BC82-F4A8-4553-B82B-453BA3116E4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3FC8BDD9-2651-42FF-B146-C3C0B8830A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BE497B4-A38B-48EF-8B61-1C20D99CFE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6BC67BB-A29A-4C4A-8B24-670FA9A2C1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B0A645E-58BE-4AFB-A4C1-3899C0F8A75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C010F4A-53D3-4ACD-86FD-6FF25ACA8B4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E9B5867-4786-4E0A-8FA0-956918BEB87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538C899-5FC1-488A-917D-FF85805D497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50557A6-1395-4A91-9352-95EC104F2AF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C668855-66AA-44A3-9829-EC75FFC1807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EB22862-AA1A-4BB8-BBCC-44A121501F7F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EFC5FE9-AA9F-41A8-9DE5-C80CE21DB87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F65877B-B5B5-4CBC-9D58-8E78BFDA5B5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2D4AB20-BA5B-4EF9-B93B-8F4E5F94A4D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B681BB5-4B4E-4B6C-9EBF-F6F5E8E4307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AA4FE47-03DC-44C7-AC01-9765867F25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D15C9CB-DEB9-414E-B229-B704BF5320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804A9D2-564D-4680-8A55-6290B93B2C0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66788CA-3965-4ECC-9C80-468D182E474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34C6AB3-0738-4645-AC02-63D38DA53A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E5E17AC-BE3D-4D54-B723-32B04A7261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8E5F818-5914-4776-814B-5FC407E68F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303818D-9C71-4FCD-B97F-A913DC65756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F57DF56-4394-48B7-9C6E-C7F2F2FE87D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FD6C581-0032-49F2-822F-3022215C62F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7883A743-B21A-40C7-8625-01D7AC43626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0A09D56-3CD4-469E-8608-AAF270B017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915AC3B-D7C9-4AA0-9B22-D7144C1802F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08AA310-929E-47A5-9DB2-1A2BC7C3AF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A4737E1-DB02-4776-985A-173AB2CA1AD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6F1B8B5-1D92-44CF-BA01-6744F54A1A3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A97D946-3119-4E3A-8233-978AE59ABF9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A0EBE0B-D15A-4D17-8347-5BED04257A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BCE7EF2-3D8C-4ABD-BB32-4D4EEC8F583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1E35E3B-6F8A-48A4-BE3D-51C47E53531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221F750-8CAE-471B-B0D9-2207F07F2C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51CE116-39DC-46FF-8247-66A0458D27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5DE41BD-D2B2-4224-9476-19410F3B18E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051E04A-FDD1-4FA7-8F84-AB5C2EE01B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6F57F32-6E16-4BEA-981D-A2C0B6BA18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F87239C-2324-4065-8A69-CA5AFF38F29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C19E925-7363-47F7-98CE-1B6DA3E66F9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1D3A2DD-0AAE-4377-B154-4AA6AF3F77C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947225D-7559-4CF9-8174-11E4E9F475B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8E3E433-627E-4DAE-AF05-E1A78115155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F5B1BD9-765D-4423-8639-13EDD9601EC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56228D6-8B29-4D4E-B65C-F2E1A37EC64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214DC04-4E9A-4028-8D4E-6A50647C8FD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733CC59-9D1E-414C-8DBC-7B23E1A18F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786ADA0-9751-4348-A5F6-DFEA860AFD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A212BF2-B05A-4D77-B3DF-B9F33205564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6BE6524-E6A3-494E-863A-788C65EE263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7FBB7AE-430D-49CD-88CE-8DA6EF26180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CEF6CE3-2DEF-4D9E-9164-7191D26F7F8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90293EB-5A91-4FEF-A29D-C5FC86DC4F7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D38A965-BA41-4EA9-9AC8-1D4A257436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5D7CBB9-6985-480A-8ED0-80EDAB53E6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EDF805C-8F6A-484C-9D7F-E714345F8F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047D8F5-32BC-4CD4-8226-F34DFC49B9F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68FAB4E-45AF-42C3-94BA-4111591799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C53A30F-3D95-417E-B19A-0935D1E6C17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5FD8081-F302-4D65-B002-61C4DCF9DAE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B353AD1-3957-4109-8765-24029EE8C97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28A11E5-115F-4566-86CC-FCCFAA687F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19AAF60-155C-46D3-8121-92D09727E7B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2EFBAD3-0178-4BFA-AF1A-6624E02A8F4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C2ABD07-8160-4946-8904-EA21FA09542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E39AE0A-BCF8-443E-BEB0-93685BE47BB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E940168-6326-447E-8BE6-6AD5D317DC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34070A1-FC53-40A3-B485-E4C6689239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2B3EF1E-D95D-4BBB-874E-EA9BC7FEA80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55F0195-C3BD-4F54-B020-2E398C2CD0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0683BFA-C56C-4571-A550-6F387880E8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A4377FB-08D2-48A6-ACEC-CF52C19D2B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EFA126C-9030-455D-84A2-03E01B72D2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C363BC1-1D89-4BB8-AFBC-491A6363CA2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71A8ED2-3784-40EB-B65D-BB2F9B3FB0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031A107-903B-4865-9613-34E966A2A8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508E029-C80A-4808-92C9-32139430349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1885348-3231-4A69-9520-DAD49B1419D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7D0E9F7-ACBB-4E7E-963B-E0E35FA8CBF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AFE07BE-BA3B-4470-90BB-11F514FDBC2F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C14FD04-B839-4D7A-AB29-8442E33C42B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2888B26-28A5-4893-8C0D-FAC108457ECB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439DF9D-668F-439A-BBB6-A5BB412B4DC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75BA624-5091-4206-AD12-6B0AE276CE3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B8FFD11-5174-49A5-A0D2-B4535B95E0C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4FAE5DB-AD6B-42D6-B014-BFAFCD982E4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251A435-9A77-4D26-B176-A28B1023E40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9B0F2FA-9127-44A5-AA1C-D2819E62D07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E2EA983-CC34-40AA-9C4A-48D5A064F680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4711090-3273-4B10-84D1-232C2C29920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6542DBE-F698-4ABF-B249-549ACA232A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BE9CD6D-8A51-48F8-8A30-CC33987894B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B2B54E5-8489-4E45-910B-3C9B976DA9B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3909336-587D-4013-BA7D-47F92621206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4B7A017-8E1C-4FAE-BA51-47461E63D8B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5AE284A-4741-470B-A86E-95FC7C39F1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309C2F1-D583-4266-B69F-0EDB1035CB9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37C8051-33A0-465A-928A-4680807FE1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F6297AD-4221-4ECA-BB69-B9A16DB88B8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68412021-8305-4FA3-BFE2-3C5D1DC87E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154020A-CFF3-4CF3-8FA7-1597AF5D0B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6875A11-CF26-4E03-B47E-5DDE7AB6601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46B8CE5-981A-43BF-B812-8714346397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10B4BB5-8519-4C43-BCEE-7D0150160E8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C6BA5F9-27A7-4555-A0F3-A9F7C790B7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5B2B0FE-D218-4945-BAC3-97600210E64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6F8AB56-71BE-4A5D-9502-97CBA045683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B4F8032-5488-455E-93BA-8B14463836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77DF8C9-9E2B-4E1C-8A34-0890A550690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937A02B-5A96-4A9C-9CE3-9FA03408365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8EF3855A-99DE-42C7-9C53-22676D1B7F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7222AB4-97DF-4C6A-8006-13923CF175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13756C7-0C8D-4E83-A55A-438975FDA05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3990642-84E4-48B6-91F5-408A33F256C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E42F3D34-1A0C-42FC-B284-176DFA3472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29BE391-8BF7-4D70-937E-CABB39A2E5A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3B8E964-9653-4648-89F8-0D46880289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5AF46DC-5138-4C8E-9859-C38A84EAC8C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7C92C0E-9A13-42B3-A94A-F9C1D2F781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E5BBD3B-06E6-44EF-B7D6-1B7A891679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E130F3A-1E1A-4095-A2E0-C99AF51BE8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3BA684F-CCA4-4389-990C-109A5164796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1270B6E-237B-4516-B071-8D07B8AFDA8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90E73A6-2033-4CBF-968B-830E45295F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5844320-992D-4624-AC92-DF933FE281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1DA2371-624E-407B-8FD4-C6C07006750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6927DA4-DFA8-4719-8FE7-3EA2B58B5D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E2D056F-7909-4B35-9F7F-3376BB0A2D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9108669-2037-49E4-A5DA-5CC6CB5B8708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26F8F5FC-C1EA-4611-9E36-2A30C79BD74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68D9E93-0013-47DF-B130-D7D91A6C82F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CBAB5BA-294D-49E6-ABBB-4545CFCAE4B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3D9E553-7015-4917-B7B7-CE0D1880982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B80DB63-459C-40E6-B51E-4A44713BE08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C5FAA79-FF92-4861-A00C-93380D0D495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40FF05F-9836-448A-8F82-A328CAA0FC0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9CB6240-6C7C-4256-A40E-A3247559D15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66C7676-43F0-4CC6-AB3D-73E1AA807A1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1D3A134-F883-430C-8038-B0DC70EA908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41B8AE6-4E2C-4285-BE83-46D20A400D6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A2FEA4C-7A37-4DCF-A9FC-D18DB06FEF8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89B77F3-3A3C-412D-A90F-8609F6BDE39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A81AE5E-27A3-4B35-9A1B-944202348E2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5B5F232-26A5-45F5-8BDC-488425CEA15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9B8DFAE-CFF7-407C-9D0D-1C2F115696F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A1751BA6-0E53-4845-B538-456905198DA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7FAE400-FD10-4901-B51D-AC72EEFC116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B933148-C439-448E-AFDF-14C3BE4663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B2D420F-326F-477C-B893-9F64CDB0CA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1F9B4ACD-036A-4A8A-9435-904B7FDE169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18CB577-16DD-4A89-A303-A9D86BE9CAC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4E77D69-2B21-4A9B-89B2-BA0263B84E3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9E8843C-DEF7-4D60-B03D-8F9F5DF4AE5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78A6F4D-9CF4-420C-873A-F17862EDC08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17E6273-1BE0-4113-A036-2A79DE52D5F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72D8191-F9B5-4366-8BDE-D2F457326B8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9BD8685-0DDF-480B-B72B-265B4A5B1F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56A8884-5E20-469E-A0A6-D452B5BBA3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B5A6638-C66E-4AFC-BC6E-FACF5D3BB15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5E1D524-E55F-42E4-8769-46F3D1C095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5D3BB11-071C-4453-A8A1-40D1D3E40C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D4D5A4F-1489-4FFF-9256-79681F602AF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82652B9-9664-4203-B131-62058223C00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CFAEC5E-5916-4B20-9BDF-3DA78D98C73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AFD8117-D47F-4E01-975F-42A2517D1D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1BFD6DF-D39C-40F7-977D-82F7A8903F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E815979-0C46-4344-A7FE-D72A5E63328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79A4D04-FED3-4055-BCB4-944D800C328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E894D32-91EB-4322-B6DB-687B20EA9C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4E36C97-3A6A-4719-AA42-A92670DC022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A49D208-AA32-4D46-99CD-1ED139F206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C5882A4-FC7F-4EB7-9511-FA9F5D0B77C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D18CAA7-57F3-4FE9-A33C-9F1708DA7D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990B2A9-BADE-4561-924D-A1231F8E8A8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289BC8F-C857-475F-84D7-8CBEB776304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145D4569-22DD-411C-B596-0579C964352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1195A21-276E-42B6-BD3B-45B8D3C1C1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BA1935B-E149-4872-9772-E2C349CA81A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7881521-5D0D-40C0-999D-833D1765F6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E1989AE-9DF3-4D6D-A27A-F89C3E0EA43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A2FD195-EEE4-4DF5-8DC2-A2373957724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E6CD5C6-4839-4519-8F65-5FCB6C71600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CD6E84A-5BA4-476C-A871-C0A04776DF2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D01C934-3A75-4B2D-8437-FAF4182448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8883107-78BC-4AAB-B963-737404BF6A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98740FC-B63E-4893-9E48-26325FA2BCC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29F39CC-AC00-4769-B3DB-30F555409F2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6162CB0-29B8-49DA-A740-87B05018CB0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30CD298-C2A4-483F-A715-123D47DFE9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7B6FE04C-C194-4FD8-B8DD-BECDEFE5CC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6E447FC-E00A-459E-9212-C141D1850A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7707B8F-4076-46E3-A233-140535167B6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C3DA803-7E10-4323-BA3E-4A409EA2209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7B55907-895C-4CB4-80C6-FFCB8C303E6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6F74272-FFFE-4E78-B141-351C0535A6F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F56FA9B-8504-4560-AC33-C626B2B14F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615C300-7F6E-4980-AE60-CF380E12B6C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50374DB-687F-4DAC-8493-51A4DA9A0B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4EA332B-813F-45F1-9FA0-1013A5AFEA4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547787E-6A8C-4919-923F-DA5EAE9A65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A070955-7A9D-46CB-8B7A-A7EABCD5AE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88700C9-E2AD-45DB-BFAE-C48F48FC71C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3D78C28-EF69-4D3B-8CC5-C490B6F92F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C8511A6-B067-4FE9-BD38-F613CA1B349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7A85DFA-E4BC-49DE-800E-18BC6FA86C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74F7F80-FB6B-4A47-A3AA-720D37587C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6E23F7A-B020-400B-A215-4CD783DDB08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7F17CCC-00EF-48EB-9D23-F600CE8757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47F71C6-3317-4E71-AF06-AF330C2CFA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548B52E-A950-46A4-A765-2FF7715357E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C2B75A0-1DDB-4907-A0F2-CB4DBCABDE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FAE7590-615B-4FCD-B816-CD9EF676410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7B2AA39-511E-46C9-8B30-64FEAA6E52F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456CC32-4AD3-4728-9750-DCCDB3E2E5D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3A83162A-E501-49D3-BAEB-425543E2EF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ECB95CD-266C-40FC-9966-533D30E3D5C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5F42144-7785-467F-859B-DC3418C7E5E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4510802-5BE5-4EED-921C-CEF7F0D7ECC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07D90EE-C9F2-46ED-A668-BD94BE8A72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D5F7910-F668-44DB-869D-3C3913E7763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6B891BE-A3A3-4A11-A4BA-077832F0B5E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BBA9B13-A17F-4EDF-A72F-70E36DA59B3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8DA751D-1874-4ACF-99F6-47F249250F8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1275AD4-1E88-4776-AC64-806B72791B8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E1B4A8A-975A-4F58-8A92-CE2052361D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7135E7A-ED23-4CFF-8B06-04BB9ACAFC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5EEA8AD-B892-4351-BEF3-11325A0084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6EA0E72-70A9-4E70-9B65-4350423D2E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9FC2D8E-148C-4595-A5DA-F06DA043BF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94B48F6-AFF8-44E6-8D15-987C8DFA555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6F0D722-18E4-471E-AE38-31356C4A19A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136904F-9260-4C83-B850-7D8DFAFFFD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CE32B73-05E7-47F8-A0A0-AFDB62096C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38E5023-29E4-48CE-804F-AF5053C88B1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8B76063-C4B6-40C7-A795-BAC0511D004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BDA97CC-5C8F-40AF-A80F-FEBED13A89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83CE4FD-41A1-4CB3-9E4C-39E5B2E7BC5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5DD0E38-26F6-4D5C-B4AF-BD76817EC0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63593F3-CBFA-4F0E-AD9E-C876F06AD6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546C2D2-CE57-44DC-8938-F840F9349BA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63BF725-609C-47DA-8228-6AA4106DF3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96F7A13-0774-4032-A7A3-0A661423A5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65ED469-695B-445B-A727-D310A24FE5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2D27DAD-8730-4F5E-AA66-0275ACBF4D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A02368C-6130-42C8-B4A0-65F98F0406D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9AE3F48-BE06-4BEA-8777-CFA3627B86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4B0673A-4CDD-40B1-96E0-5F7E388BAA2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84B4E56-04BB-45F7-88E4-CBD08065AE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3C50A07-FCD2-4DEF-A3AC-F6EC66E9336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175BD2D-6E8A-40B2-B37A-99007984203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29BEFE8-C2B6-4813-9AF8-591D91895C7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CBE32F3-9E0A-4508-95EA-AF98055745F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D3D7A6B-7552-41E5-9CA7-698A2B459A6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06CBA14-0DF9-4B2B-A04D-4D0FD60682C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514B124-3ACE-4E93-9D43-5486A42B6ED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E19F308-4328-4D9C-97F2-D4C1C4CD120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D3D2A91-2AAD-40FF-8B3B-B0286F040D43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8E7669F-3DDA-4FA7-9FB2-9DC2BF16039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AFD1321-7B6C-4C7F-B4E5-71FBE3AD7AA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F84479E-9302-4319-ACEF-34CADEAC11D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229ACD-A53C-4C81-BF34-89DE6A97D1F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5DC8BC8-D23A-465C-BF20-A5098BADAAF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8817CDB-E56A-4EE3-ACE2-B97A872EA25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43ACC3D-AAAE-4B9B-964F-3896031E8D5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624AA33-10AB-47F0-B3C0-507FF2572F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ADBDC04-6D0F-4DAF-80B1-091CE4FDA91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3DAA412-F085-415A-A704-A900993B8B7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4D20C6C-3008-4FEC-8938-A919AC2D2A3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F47E009-9F8C-447D-8FAC-9028DA5EB2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C845204-460B-4E46-999C-BE4654399F6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895BE34E-B16E-42A4-BAD1-E37DC9B73A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57F5268-A801-4F12-8924-876F6DCE4BC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372A66D-8B79-4CBB-80E6-EC782BD9CE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5DE0657-4C50-41A8-9F7D-A09F3ADC8E7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033B078-77D5-4009-BA6B-131CEE6A053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6069ED7-C8AF-4CBB-83E2-EBCD095D98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0A1317C-0052-4203-B3C3-3D13961FAA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B082AA5-0330-4CA0-8262-4645CB6C49F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6E3B308-8763-4498-A9CA-8743200A46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49B3A49-B594-47EF-AAD4-F6E3451DD4D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D7209C9-4AAA-4791-BF79-4987EE57788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302784A-9662-4256-ACEE-A0D14504CC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C8DB43F-3308-4E47-BBBC-896EA4E6E8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AB61388-F979-48C4-A45E-0CE269FF79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AED2346B-B5B3-46C1-9423-97AB27DF967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BCF46DC-4899-40CA-9575-1033BDE3467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357F4C8-D717-4390-BC91-06E9509165D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64FDD70-9707-4A0D-B337-933776061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981C0FF-5C5A-4290-9953-24263E91A0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553FFC5-8FEA-4AFC-8FDB-170FE64F7CD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8F23427-B329-4F44-94DD-4A296198C0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E9D4C45-88CF-4BF1-860F-991FF9707CC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11854F0-31D4-4065-A642-155C985727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6C6713C-3B4C-4E32-964E-BDCEA1E49E7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E4B3A4F-538A-49A7-BB69-2BB4761601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CF9CF7B-9745-4B19-BD2F-6D6B4899B8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5793FF8-7D84-4F4D-8466-C2DAF909225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584DD05-5C36-4EDE-AB82-036239B28C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713DE2B-98EE-4C4C-B527-A513C0C4C1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3EC7C09-4F8E-45BE-9A2A-FA807534CFA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93ACEBD-1C19-4F97-A096-E902F193E6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95210F45-84A2-419E-9706-01D2D048EA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EB55696-E6AE-41DA-9A3A-4F34CB97AA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3795153-1711-46F2-9B1C-AC1C618B14D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1AF11CD-9923-4AF6-8C8F-7C6E2026E93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63E2CA3-B072-43E2-B6E3-F17AD77234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5323FC2-E1F6-4611-B8A1-AA99E25FE1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7B2793A-A009-4BEE-8260-2ED59E17F9B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E915254-0858-4827-9656-ADBCFD23DA4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3427AF0-BFEB-4472-8505-2876EF82290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AA019F0-82CB-46EC-9A0A-F8558E58F91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5D421D8-1D07-4F43-B066-84EF5056645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9CB59E7D-9877-4F8C-B50B-A37A3E8503B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D500C84-01CF-48F1-83E4-B6B20A2D154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F1E205A-10C1-49D1-8D51-90AF951DFA8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E63FE80-3B07-4511-86C9-1AC369529CF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88B1900-2DB7-4639-84E3-FF987F4966C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6DED8FB-7C59-4D4C-9CC3-5BF1C0A3C66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CC4E9DB-071B-4EB0-A10C-6992FE969C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0C1FA93-18F0-4DCD-8646-677F9CE1D6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BD1D8B5-6204-4CF0-BB7B-03A57C0312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2268423-14DD-408E-BE82-F4116D0B9E1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D582666-0E7A-4BC3-8F71-4CB29EBBB34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DC785B9-5D52-468D-A095-68D33DF1AAC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B38932DE-3067-4E79-BE26-D375A0B20FD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1925309-BB1A-4586-8860-C40C76E46F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4657D19-39AC-4F26-9691-9B44A7FE9CD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96BD7AC-21F8-4B08-AD9C-F7D8937D99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B0E9B3D-4545-4FE0-BDA7-88F06FF074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7127C8A-1310-4880-B4E0-CEC7BCF0C1B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CA6689A-CC48-4E80-9F92-8659992213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89995AC-CCA5-4858-9E64-5DFF510B19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72052AA-2B4E-4244-9100-6C5D9A68E1F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C29C561-9B17-4BFA-801F-BEC07FAA33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FD20DD4-1259-41EC-815D-C9248A51105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3BBE1F3-D071-47B4-9B58-68E037A850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EC09734-B51B-4E61-A5C8-406F11B2A5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08105F5-FE14-45F3-9240-6871BAD6D8F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EB925FA-CF19-493C-96CE-A67A7CE8BF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55DFFBA-B3EC-4984-8156-63AAA84B38A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C4C10A37-F0DC-4E55-B96A-2F956EB9D6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DC4876B-E8DB-4C65-BBC9-34DFF5489B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AD65608-1B6D-4086-8A53-6C3B463C7C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8FF5F5F-D71A-4607-A58B-6CE1FB33CD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94B92D8-8C5A-418F-87E5-1778BB2F390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44C5C6E-4DAF-4C70-9DA6-31161F7B0C4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452DAEE-B948-4200-966D-B6E3003DD8B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C489FE2-30A3-4EDA-BF3C-947C6455FF1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62E1F2F-03F7-4F44-BC8A-D3EAE01EF1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F143717-6BE3-4ABF-8A4F-438446552E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AC7DE6E-D988-4D65-BEDC-F3CC56C6882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C3BDA29-1A7E-4994-B300-403B58CE6F3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ED117D4-9F63-4AA4-BFED-C27EA19DD0B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61BCAFC-26DF-438C-87A2-34824CC812E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1182DED-5DBD-4755-9B27-7FAEC1ABEE1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CC4039F-E89B-4957-B1CB-2CBA36D67B5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7DD321F-9297-47BE-A81F-648EBDBCC4F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D4EB4F1-820D-463F-83BF-A95553EB40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A0E4948-491C-440A-8DFA-06A2D370B1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17AD35A-30DA-472C-B430-EA620912608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FB26DD5-0E8A-4F54-B064-4EDC0D8E66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021E386-52F4-48F9-A207-4F972CBD22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076F679-1D18-4659-BE00-82130173B22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6DCA18D-0A66-4DA4-A19A-AAD8A63C844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163F2D2-6DBE-447B-81A4-CD0F675031A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4A613BB-D0D5-4C84-AAE7-2514CAD7D3E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082EB66-FE51-4229-B3F4-3540C3F41D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37371D5-EDAD-4D5C-B221-B49231F4C17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BD59740-58D8-45A2-AB24-C944AE96F2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0D68834-49AE-4A83-8BCF-2CD66F054A3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F390FDD-C22D-4456-9F9E-55502482B58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11F226A-7062-416B-A01F-169458C5D49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88BCA1F-7086-4901-B70F-1870CCD2F7D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802BF8B7-ECD3-48A7-8FA0-3D9757D07C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B0D4098-BFE8-4116-B892-0F6D7F10C0A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632001B-E6C1-4006-931A-C4890242E3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5123F87-3648-4DF4-A0E5-38FEA8B86C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795D5E0-720F-4532-9FBA-AF1F6BA5618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D1BB72B-B6AE-4AFF-8FB6-DDD7BDA6EB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7A1B0E3-2024-4BCD-AFD3-32586881C7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9602256F-AD69-4DF4-84E0-A4719C87756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1F89956-0E56-424D-B249-0EC4DD9C943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9000A3B-E302-48B1-B666-6667A60515F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6CB011D-A668-433F-B729-24A60B774C3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6C872D6-E4F2-467F-9E30-B967E89B3107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1FC7662-0B00-4DC6-9DD1-36C9788E6A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08414F2-9C10-480C-AE2C-D56BAD6EA5D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BC3308E-19D8-4B55-8BF0-5C4EE788E45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57C427B-1F81-4886-B705-C3DD9BA4CD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75963FA-69BA-4FE4-ACB7-43E69DEE47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F72A0D4-0DA6-489A-AE46-4E6A9782A255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8C35FBC-554C-41ED-B977-C82271323F8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76FDAE6-51B5-40E6-BF94-A6E821D79DE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992029B-22D0-4ED7-A6CB-F9537770DB0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499E573-245C-4BCC-93CE-12DB3A27764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43A5B55-8821-4920-B402-9341454DC3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5550EBD-8059-4039-B842-F80C033BA7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5EA5E9C-6E07-4BDB-99C9-1EC46C7C527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97B89AF-ED8A-46FA-8960-929F80191F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861B0A7-82B9-47A3-98EF-A90560BDDC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F0A5B85-CE8B-418F-8311-EDA406E3BF77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76B545D-045D-47D2-99CE-34E69AFD1D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E9C8BEE-BB1E-4EB2-9691-17EDFD9157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16656FC-079E-4F2F-AE9F-B3E5CC05E0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CAAB10F-D549-4534-9E9F-DA88655C88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DCD599A-779D-4E06-A090-82145D07299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B1D3041-EF24-4A79-B71C-A46DB697C42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12FFB75-043A-4BBD-99F7-A89D9AEF294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E0DBF90-ED11-49DA-B7D5-94DDD40E6E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C8D82A6-CE0E-47C3-931F-CA6C5CB56E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6789A68-1A51-4229-9C0E-A665E70DF15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897BAA5-89A8-439D-8CB7-3A4CB82E50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5C1AC15-7D89-4686-8936-8C2FE203D7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DFAD8EA-1D19-4031-9D71-8B4076EF09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D647EA9-BA04-4A12-A4A6-CE5C515591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4CD00E1-9738-44B6-AE94-3EC7C71BE6A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F2CF4F8-102D-4788-AA6D-235B16E1DE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2D0B41D-B95E-4736-AE5F-52502352AAE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4906C387-0081-48F7-A162-6535B6A992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9AAA570-4012-44B5-92D2-3574B4B83C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E2589AD-4C41-496C-BC71-43FF192DA29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DFA88D2-FEEA-495A-B505-D191E076315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869BC9F-98D6-43F3-B984-14A6D2B45DA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910D35EE-FA5F-42A9-945C-1B0A12B3F8D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9EC1D00-43A0-4970-AD6B-DA06487A5FB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0A10D87-9387-49AD-A78E-F5AC6904E63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354927E-BCA4-45E5-BB55-08F6FFE9E74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F52D7F8-74A0-44B0-A1A3-214AE274F2D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584A20D-FBE0-4294-A226-8BF0CFB94DC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4440490-BBBB-441A-AFCD-82F1CA5B93A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7AB58D8-EFB6-479F-A9E4-90A51E81257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ACB94CD-81F2-4F39-8822-50C177E670D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2D3FF58-1B7B-468E-94E6-87EA039A6C7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409CB83-5011-4C3B-846E-64C307398F1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24AE267-4E1D-4FC9-962E-B2B5C128CC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9DB3518-0C19-400A-9433-FC9D115E59E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4470923-2FC4-48E5-8BFD-E9ECEB0BE09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EF02417-985C-40BB-B1CF-BBAD003E1E4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65AE555-4DDE-4211-BBDC-5CC22BB0422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DA03B11-078C-4008-B9FC-51941F8F7A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F9F010C-E133-4DBC-85CC-75A6EFCAECE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96DF526-2355-4CF8-8984-C72537B237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F3A6DC3-7DD0-43EE-A034-E17613B5612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2E9C7F9-D651-4091-B35B-39ACA63C66D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5EB9959-FDC0-44CF-8B4C-9C8D0874581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EA86398-9E56-4C95-8E37-8E37158A2F4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6A61DE2-5FA8-4A46-96C3-F9A06436F5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51B7A13-D985-4FEA-89D0-6B9661C722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9902884-46CB-4767-890D-00BE3351E96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2123261-8B58-4485-A9AE-487D17FDD8C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0DED5B2-B0F6-4BD2-A38A-447F6E35894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71F3E3C-64E6-47D2-868A-966D17E5F38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EDFE104-8338-4CC4-9B63-24F836608A0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8FE5DD8-3FD7-49ED-A3DE-DF7C190FB40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8B45CC2-6555-481B-A0BD-665F581777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8DF95FF-9C5F-4135-8A3D-A549B374DE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4AC55BE-2386-4EAC-8569-D2E49668C48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B445AFB-E73D-43D4-A062-1300CDFCF7A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069A082-66CE-4DCF-890E-F08BA35E963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5413B76-F31D-440C-B9EF-A006F65841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D7A3868-1443-4EEC-B4B9-C6193702948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2594EE3-5A57-47B1-8F7D-E26EBF0D34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67EF7AF-7AE0-4A32-A0C4-F6FE30550CA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F4F1CC6-5D19-4E16-BDB3-915005FE983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86FF0C3-540A-4963-8CA2-5D41D654A38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FD2D65B-8F35-495E-96AE-D301EA2808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5935AF1-DCFB-40A2-A8CE-1717C8BD7C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CCB9C6B-20B3-4F99-B4BA-8F19D850F11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A35DF4C-7587-45A1-B101-6B140E7F80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39A32A6-3BC4-4E0D-93F9-2478A5B06D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526AC06-891A-445E-9DD5-B8AAA2AC8E2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89AAEA6-D5E2-4024-838A-1D7E893E229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6EA9F77-6EA5-484A-A0D4-E0237E0F65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9FD2757-586C-40FD-9C8D-12E4079044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FD9A08F-0C71-4B1B-A78B-E2A9F57B7A8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A4734FE4-0D9E-4379-B124-E7FDC11A4E1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7ABC5F2-A018-490C-9A61-5B94A50D0A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F32F177-4826-49E4-9EFE-17BE8968FD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E3FB465-2B4E-4A58-AD53-AAB95EA4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4428DFC-BBEA-4C24-8B6F-F105BCA5B25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9886510-6E9F-4C1A-AC86-EECEBDA2323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3430E9B-FF08-4C28-9313-A5E705DFD18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9D6E42B6-9951-4768-8B29-915087CAD46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D85BB19-F42E-45EF-977F-774088A067F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2F0DFFD-1D4F-4448-82D8-A26CB0244C0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1E38E5F-15BC-4D8D-940B-73D4C9D1F9F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006E848-6E6C-438E-9E3A-13D37DC4500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C1DD6BB-5311-454C-A3BC-76621E3E089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E1B3541-9129-4C83-B373-B4C6CCB061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0DB8E45-8921-4EE9-A9CC-1945CB2D46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0E59BF6-B694-4CF6-BC7A-8B3A5301B1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AFFB352-987D-49CE-A4C8-19A14163C4A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7135311-85E7-4D77-BB99-E708C554886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785D9C9-0B00-495E-8F6F-79D62945338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15B2712-1CDD-4BDF-A9CC-293B20667CE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99EECCA-4FDE-43E4-BADC-E629272F834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6263641-03AB-42B1-B178-F8E12D19F1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7652F4A-8D7C-4391-A4BB-FAF13553FDF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6CC5553-44A9-4E72-B2AD-8719F780CE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7CB1C27-B563-4C83-A33E-215DBABFC3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2D93B98-5C08-40EB-88D0-527A2B56CFD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A3D7D74-3F1B-4C9E-8375-DE32C9EDC32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8366C23-184C-4C59-8DA7-185E8433744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ECA4F06-9C94-4FA9-BC11-1EF583C8051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283B23A-375D-4C1B-BCAE-7D1599E1A7A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872B3D5-9CA4-4EF5-847A-31B69BA16D4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31EB8C0-EF98-4A4C-9E38-F3D2D6183B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276B325-D2E5-4BA2-8398-86A36F520A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5E0C991-C6F7-499F-93E9-2357A08BC80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D9E8295-0AF0-4740-A111-A9C0B3701B0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5A7178A-9D21-4049-B490-6D00C46F140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3D22FE3-6646-4175-8172-6A2D0493644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87AA4EF-B9B6-4C3D-AD13-50D1E12B9E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BF18BA0-928F-4B20-9C6F-54CA86E7DF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9FD93AB-4843-4C31-8573-B938E136A1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AA45BC2-EAA6-447C-93A5-7F707F805F9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87874FD-2BDF-4397-A26A-F0F2B5B6406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9FF14D6-AB0D-488C-9808-B0CB60F8AA1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7B63E3D-4894-4AC8-9BA8-B9DD1A288CE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AB03BD0-6FBA-4C00-B854-D41C6B72458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B38E56C-CD92-4249-81C2-5A2DDB71589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B62C924-2C89-4071-ADC4-EF5BA6AAA90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7D2C164-7257-477A-AD9C-2DA9E0137DC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92B5B59-6FEA-4112-98F4-E8E10B4AF4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DE14C66-9BB3-4A6A-A719-105C1DBFE1B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6A80C55-6471-4BF4-8762-3BCD41A970D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658CE4F-F2BB-4778-9AEA-1A7AC2EC3E1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C2E7E3A-A38F-4966-AC62-32391007988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D8F1F3A-D561-433D-8ECC-8E2173606EA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E2ACDFA-9E4D-48BE-9CE3-C36DA8D1E1D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967A0F6B-7DC8-44D6-8B6F-39C7E2BEE6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4D4369-0916-486B-A87B-AAFE16AE1FF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B4C28DF-E299-435B-A6B4-69CE817A6B7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0D19DE2-60EA-42E6-A66B-6C7C61845C2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FC0B7DB-555A-4D02-B0FA-98F9AB0AD5C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1EF3041-F2EA-4DB0-8B95-DAA518D32E3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E2BFF94-9C2A-433D-9A72-5E621F10C85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A212E9A-928B-4601-BDEC-9CFE3E388AE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3DCB8B7-C735-4EA7-856C-192A369836F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ED756D8-F91F-43B6-BA6F-9C364470FB9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B3EA087-F3F3-421B-9240-2880F683E8C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ACE71FB-4CFD-43A4-9E39-21AF67BB3E0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417059C-20B8-4479-9150-908790D824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E90CF31-0005-45CB-90AB-9D9B6FBD8E0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8D77E91-538B-4D15-BE88-6F89498A57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A06A2A3-8703-46BE-BEC5-EB6DEB6B18C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9380F02-697D-449F-95A5-E25D0D9E52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238B213-4786-466C-9F3C-1CC721A7FA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BDE492B-E761-4BD7-A9AC-CEAEB8D54DC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3AEBD91-D676-4DBA-B9B9-5EE1F26610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F39204A-5518-47CC-90C9-EED8694131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23D373E-CEBB-467E-B154-D5B9F2AA747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3AE3FC0-9514-4FFB-B279-DB4FCE305C2E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2BACFAA-1F61-476E-AD22-DAA5574ABC2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E51CAE3-EAA7-47B3-9622-F1F4245B35C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4351DA8-E13A-4C19-AE29-CEE97CEF23A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F74D171-A719-43EF-A9C2-95977F9866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F7B482F-8F14-48B1-A38F-A86CD85C6E3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0AB0F0E-4670-4508-92AB-37E2C26B0BE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3B05FE5-08BB-4285-835A-547385D3CF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549646D-4A19-4B79-9B5A-C10633B122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040B758-64BC-44FA-B3F9-DB416BDED01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BDC1453-A92A-4E2E-AAF6-AE9F1284D77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AA8E801-B0E6-435D-88E4-89587A2C20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F8EE973-CC1E-478D-B2AE-C1F5FCBC761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A833A26-3CCE-47FC-BA6D-5B9BA2292C1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5A80D57-3FD2-473B-8751-7CB5767966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3F1759C-CAF0-4329-B35F-7E151601E64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604CC2C-1E2C-4053-8237-EC135BA1D1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766152D-E598-414F-B3D0-EB9C1A3B214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F69F912-FCCE-441D-AC4A-E856B156A8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973393E-9C28-412E-B154-8A8E1571288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2FFE53FD-71E2-4B3F-995F-EE65A23C2EF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1BC7B75-A88E-4BD2-B0FE-AC6168703E7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EF813AA-D559-4D98-AA83-311AD8A215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D274B63-885F-4D09-B3AF-2AE5D88EF31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01D763D-5F2F-4137-ABEF-FBA32435192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B2407B1-3BAC-4E60-99DD-AF98A029EF2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7A62FBB-557A-43FF-A681-65E54C4A1B8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6C397A4-83C4-44BF-9E23-E6098000D4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42F28B1-A488-416A-BDB4-26856859F4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810E09E-AF85-4611-8F8B-AD1C5F7579E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58E633C-6EE3-4AE4-8758-F816A601B8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C9F8E66-6139-48C1-98F3-291CC6F67E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0FF78F6-5502-4247-9913-64A11C12FA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1ECF88F-4047-4953-BE1E-47B7F9D80A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3F61A82-ECAA-457D-9505-6B181A218A0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F848F6A-C966-4B96-9F36-5251BCBC95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379DDBB-4434-4340-B21D-0D5EA1188A4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11A043E-7623-41CC-BF43-BE727BB88F9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AF4AF9D-9BFF-40A9-82BD-14E7DD7B67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C27B4B0-743B-4945-8817-C500D9A83EC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5C28470-DB5B-431F-BE2B-7D6A9061910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AA527BE-FB6F-4F57-AC37-76E32381147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1C3E7C2-D4A4-4BDB-965F-DC4869DD3C64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653F984-C5F5-4E9A-B977-199CB0FFD0A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234EFD8-05F9-4312-AA0A-B0E1185AAC9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71E7399-658B-43C7-8EA6-E53F58F1AAC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2319904-DFFE-4846-80DF-57FA7B4DA8A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6E4CB7BA-FEA4-4108-95C4-CE6EE5646F5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6F3AB86-83B2-4A0F-A79A-22775A30C02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D79FAD3-C329-4F23-BF67-87758279AD8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F8D5B73-0FAE-4D55-AC4C-A99AC7D360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9D7D548C-B08B-4877-B83D-AD6D01257E2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B1149A9-A2E3-4B37-87C8-81C4FDEE02E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8209AB8-FF6F-4926-92CC-F6B0F15C3F3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C5AF21D-38DC-4C8A-840E-4DA721C6CB1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BC9ACF7-4411-42EA-B4F4-4AB6EA9EA2A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177D788-35F1-470A-903A-CE18E65A0E4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84C5831-2631-4A11-B78A-8EFDE3CD2E5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84BC007-BF64-4075-9A20-819ACC818E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91D8CD0-0A7B-4168-B0CC-EB988681784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C32EF2C-382F-4AD0-9AB5-A8BD77C9ED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C96EF90-E2AB-4372-A25F-FC60978404A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41DE2F4-2D94-4DC1-A86E-5BE5CD58B54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46371D6-1B83-4635-92FE-DE50AA813F1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363D846-BF96-4676-AD55-308A3341C51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0C60CF1-DBFD-49E5-B9A0-E5E3D4D077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51CC79A-284A-4EC1-8DB3-6A28FB41E97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4DBE93D-1F5A-43C4-ADD2-3BC0658A827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3D1AB36-5FD2-4456-8F15-5A93289CAF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C2CDF65-1518-4EF5-8694-747E7159041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FD35281-00B5-46E6-B7AC-FAD1CCAB141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5EC7B7F-7B18-433F-A6D5-6687037C597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924D41D1-F54F-414B-9F9E-920B435004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38FC94D-07FA-495F-89A6-255FCF5611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7F3A8C1-8330-418F-913C-9C6544208A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6482521-411C-4B07-B3E2-B2D72A4F7F8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C249EB6-E304-4287-8099-149E52F58F7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C4AD55E-C24E-49CB-8206-9EADCF50A2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F6F84FC-844E-416D-BA1C-498FBDA1F10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1DCB379-1FFD-4F31-A7FC-57EC614A80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3D4A322-D555-4C98-BFBB-2739EA19AC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262B78A-77AA-4D2E-B34C-87CA55EB1C3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62AAA92-97C3-4637-BE28-5FA39825D2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EC69966-A13B-4D43-A8B9-4C51990456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4BB298D-A784-4A00-8E5B-36763FC798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91EE140-832E-4D36-9A0D-223A8B4CFC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2C6184F4-B48C-4A4A-B99B-D363572A3E4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5CBDED4-3E10-4DB7-B0ED-067126C668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4C3310D-AF7C-4081-BB27-843DC18A789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D451F4C-823D-4082-92FE-ED183E2139E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8CD4D04-991D-4349-8894-4C65417592B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3B92D30-6C0C-4D62-B0E4-FA95690055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0ED583C-8349-46AF-AB04-FDFEB74FFB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C3820EE-34CA-42FA-90D9-AAC814F8DC4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A195518-84A2-4FEF-A0BA-883D0C10484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2F40839-E228-43EF-BBF3-92B6874FCD7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FCB4200-680C-4482-8E9E-E5C7D1C8FF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E0CFFB2-000B-4708-BD2C-C84575DA2D1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C81F821-4568-4331-8A49-0040BFE0E3C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24A0019-F741-4840-999C-3C6659EEE32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129F1BE-C112-49DD-A5F3-F4045A727A9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5C6E110-7E71-4415-8941-AC02358FEB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C24BD3A2-C8BF-44FE-B146-8B7F9D4BC96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AFE86A7-8425-49B6-908F-38372655BCB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98D88B4-B936-4901-B1CA-459A57BA4A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9BC7A3B-3BDD-477E-873A-F5F7BCF558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5FF3600-25AF-4A65-837D-AFBAACD39CE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A791402-377F-4D0D-A4A9-5D8DC52D2BFC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B9EB857-83A4-45C2-9721-B35776B5FE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873A632-4E2E-4D55-9F51-2E7B0F639A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E89C48A-987B-4946-94FA-0F117C030C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5D2DB9F-73B4-4042-8EE0-A3E87143963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2F08B43-F5FE-443C-A8CE-D5084E72069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2A3A488-7FEE-420B-ACA2-BD411C8D346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DAD4115-8B64-4C99-88B7-56D79FF72B8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8B8ED58-627F-48B3-B36F-E3A3972385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D9B0CBC-150C-45EF-943C-389B1AE9967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F12EB1B-9B6C-4AEA-9B69-3AD359A617D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33E6105-E5CD-4FC5-B480-FBFCE32E5E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C3375BF-EDB1-4DF9-BCDF-3A1C809ED98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5C2FFDE-71D9-4665-9BDE-77EDA50AD1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20A2A9F-E9B2-4AE7-9772-D92C80A01C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76B6BAC-0809-4D7D-9CA7-4410237293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5D6BC65-4A43-4B5D-BD7C-0C8B341FD0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62D33A2-42B6-431C-B98F-9181C432A75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C4975B0-4581-43E7-9794-577C89EEEB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CE3F1B1-5CDE-4394-BE3A-B8F162ACDE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9AE0AA4A-C2EB-44CB-8E33-C44215DADB9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4947616-A837-4DE1-8FB8-02E9BB45CF5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B4221F0-DEEE-4E33-858C-A5FAC6846D7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4790AAE-9A8D-43A0-9577-B34AFF6E28C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E0E3C44-2D81-4DCF-87EB-CBE5CEC210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7F61024-A019-4C4A-A7E9-0B6A719546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1FF09F8-D747-4A07-853C-F36F1FECF3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CBA3DC6-B5C2-4BCF-919F-64A99A84268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D570021-FC62-4045-9E00-B355951FA0A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D70C048-337A-4ED3-8A27-A480CF183C5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E72D0CB-17E7-4B39-850B-8275E0C9959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C2004E4-E3FF-468C-89AD-0715DAA6C6C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BA81984-B593-40F0-9039-7554FB41A61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69C2976-12DC-458C-85A0-5C9CF6AA6C8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B4ACD56-CCFD-43F2-BA3E-9DD5C157E84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7642949-F11A-420B-9230-21C7C2A559C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95645D3-2972-4841-AA22-33B13A022E3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CDAD74A-5032-44D8-8F8B-B74639E8A36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AFFE51E-DF35-4F69-8E7E-49002A82A0A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12B67F8-BC6F-47F5-A910-6A0B40A9142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4BDF09C-665E-4659-B8B0-1A4A873AF9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FB38B2E-1B27-459C-8561-FC00E1D34B9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9DF8EC4-7F36-41D7-A04B-E0B3B8D96E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DEF990A-6B7C-4610-A2E5-F9E9B7257DF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53D3FB2-4C35-46E4-AEE2-1AF242F555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1A31A9F-49DF-4730-997E-00D6FDCA530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24D41D9-75C1-47DF-9471-AA59247729B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6EA4EAB-F6BA-4B5B-8C49-1B5A44EAD9E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16E1AFC-0B13-40EF-B6B5-E5082A5B23D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7F402D5-AAC6-4457-AB85-56B6552648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B8EACB1-3263-4257-AE9B-9B73C2B691B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B1CAF9A-6A01-43C9-9D6B-94A88F69D68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D0D311B-468F-40D7-B786-65B55AD114E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2138DC0-1FE7-4C78-B467-6E3FE108CB6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022A775-B7EB-42EB-A8CA-A0BE8CB8159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80A5F76-6C16-4BEA-800D-67179BC703B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EC2393E-8DAF-4CC8-9350-AEA0A8C775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64B066E-2C07-4A4B-81A6-3F971F0A840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FC3244C-DDB1-4435-92F1-5149D42D99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A11D296-03F6-4A99-90DC-8BA11296F4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275EE03-4CA3-4D38-A3FC-1F30EA7AE00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18371F7-7DC4-48A4-900A-C99DF5D707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3D224C8-89DA-427B-9A86-DBCD25E75D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ACD8456-EE74-4B59-B4A1-9BCE045A577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BE3E83C-C1A9-4B9B-8803-241EDA9DC22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7FE1325-0BF7-4E0E-9627-5278DD28A23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CA60357-F18A-4AB7-9B8D-7F1EB05E216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69CFA79-EA95-49D4-B8BD-FD2B0B2866C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0BE289F-A85E-402D-A43C-50A4F66FC4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7C4E3A4-A098-4AB6-BCEE-738C9F7038F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4B3F125-9081-48F1-96AD-D75E510BC7A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44B5C22-C9CD-42D4-9689-EA67BE4261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6795F0B-3E5B-4707-AAAB-BB2B9E3531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2BF6466D-90B2-4732-8AE7-A9692188364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D8C8EED-C678-4D1F-BE5F-D366B4863B8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C259114-FAD5-4289-96EE-824A87A5B7B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B4DBDA8-71A9-474B-8320-820DA5FB9C3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CFA2F82-9099-48E6-96F0-C42F481AEFC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2F36CB2-1215-4768-AFC0-262D05B701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EA439F2-2DAA-41F6-97CD-027F598586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15EBD9C-5F1F-4824-A491-91CA20DFC7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959892F-40F3-4DDA-9165-62D5BEDB00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9CC7BA8-8AD3-4ADE-8F6B-15F5F6126B0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8A563BB-9585-443D-BE07-19D21761288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9A321BE-C749-43D5-A62F-F1AC416BA08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2E54629-2663-4625-AACA-2D263DEF012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97F8940-CFEA-4B61-A01C-E4C7788AE1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B695EDE-C372-44DF-BAD9-D3C864B367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6F37676-7296-4923-9315-0043F7111FA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DCDCE3D1-6457-4067-9B80-CD1F4B5409F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88C418A-5F07-42CA-9425-C2E40421C0C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CA13F60-60B1-481C-B972-8484F39E849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A454F80-82BB-402D-9A80-7359B98A68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6089D3B-4F83-4E33-A897-1B220F2D61C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72AE60F-87C7-4C98-B2C0-6DD496C862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708A78B-7065-4D57-B737-D18D333B9B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735AC17-955F-41D3-B77B-AE8B1D5FE4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F294123-B7CE-49E8-B9C0-9D49F5BD2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73C5541-BF1D-4745-8ED2-12A6D3B9B49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10A1CB0-3E76-4C8F-A91B-DDE3F467B0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B14A93C-55FA-4615-AB6B-39D4E1F1D6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81C0B56-7803-4BB5-A913-24CD75266F6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86B3894-2DD7-437F-8390-84AB4BF3537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7CEB4A3-7CA2-4EC0-80FC-6739F2070B0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EF5804C-474C-4269-9488-AECB1FF64A7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A164A11-D592-4710-9B95-5E053F5167E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58B8B6B-E670-4CAA-9F84-04B4E6F5DCC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0888AEF-9F29-46FB-B0EE-59A3C9F5306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A734E74-603D-437B-A2E4-026456DCC02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7DD6BFF-ADC2-4F9F-9BEA-8E7E02F56D9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C77E089-30BB-4189-8A64-6C45C18071B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5907012-55E8-4834-B73A-5FDA9081EE7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8A4B75F-3CCD-4820-A86E-D36DB030125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737F581-737D-4574-9CF7-671712E8D81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6E6AC5A-48AC-4DC8-9828-E328090431D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19F0FE8-FB21-4EC7-B275-DA96C70F628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122FF67-6A3F-4710-A997-050D4A3A716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F7E3A58-04E3-48D6-85D6-C7D54ACBC4C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48F7158-2291-4D8E-A610-B921C85EA53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370E155-7CD2-48D5-8BD6-377FAEBEF73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D6C70B6-7055-4513-8630-7FF1FB3A955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036939F-58AC-4C83-9CC8-DF7B0637645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4211CE2-D92C-4810-AD0C-A17349ABCD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4484817-0C96-4BD9-905C-BD64F14E4A6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97C46F9-ADCB-427B-83BC-6CE51B3F471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5673290-9670-467B-B7D8-FE59683D24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76D3056-A416-41DD-9F5B-6A5B7C72538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0D36DA3-EE61-43A2-A7B6-78ECB048640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EA30C3F-0176-4B2A-BFCC-32DD069AD32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4CC87BF-7FB4-4F1B-A8E6-BB3C22E861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8571A74-4528-47FA-9153-B371CC56EF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5973A24-B89A-453A-A59A-952B93C9542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415255A-A425-4A31-9748-A7A68EF555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C918E63-3525-45CB-8EF8-84F2DFEDD3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DFD7442-89A7-44D5-975F-0C15E8C36CE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F4D9D30-A5C9-4613-9596-301928AB7C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A2FD85A-7772-4474-8D26-46455CB6E9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6A3CF53-18EF-4A8A-A095-DD9BBB5AC6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B8E9781A-DE79-4AEF-9286-5513C7F4A2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592D2C9-A60F-491E-AA60-51B20D526EF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14D4EDC-83CA-42DE-A68C-B0B288B1710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5234929-0172-4E0D-ADAD-24B82A02AD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9A84DCE-DB26-47FA-B599-CF71E4E7EE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E2EF8D9-C388-4EC5-A162-4999B72E0EE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31071DA-3BAF-4067-B6F8-990AECE74D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405F892-9D68-4D53-BE44-D45D2AA85F5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5A6A5CE-5A25-47EB-9E03-16018C93517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61CE5B8-C59F-4A71-92F1-57427F87BA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B92F6765-6A12-435F-939F-DA943530335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D6AC240-3074-427C-82A7-51B12EC51A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5844744-2FAB-46CC-869E-2EB609695078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7B191DA-191E-4AAF-80EC-3B9C861E93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F8D6A42-6C65-4B9B-9FEF-1FA2887B21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C6815A0-CB15-4495-8B4D-597B998D9D3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B4BCFDA-134C-423F-A44C-624BB75E52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A86670A-CA1D-4FE2-A632-EDF7337283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A00259C-92F5-42CE-A832-60207ECB5A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8B16C94-CF7B-4301-94CF-4B20780862E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7C5BD65-D08D-43AA-860E-DC5709C36F1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A9F022D-D517-46A6-9E8D-7C7633BF12C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744DD73-74F9-431F-A0E7-BC9656BC657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E2971F6E-45DF-454F-BEAC-519E6EE2250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422E7A7-B7A6-4442-91EE-7C1C17F4273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5543DF3-5DDB-478B-AF08-C9CC225355E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9831588-87B4-42CF-8A67-E78E8624634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833847C-9C01-4D3B-A28D-AEC6A8626DC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5B840E1-750D-4441-B13A-C53433D3DD4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AF6C6A9-A301-4DDA-9FD7-385B4C342FC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875E725-1465-4416-BBEC-9D150E90735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6DA1B6A-5351-43E7-A3D9-3C0BE57160C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14A3A59-B2AA-4771-808E-BD574ACF87C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21AFF57-61A8-4A5D-9258-EEDC613C3D7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B48E9B9-7813-4975-AEC7-A651B8484F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8322666-EDD0-4000-BB64-E94A6D824D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74CE65A-573C-4D00-BE57-9CEB188E07C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6EC5BE0-27DC-4C73-9D1A-11EA4F42A85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3BBFCB2-43EE-4917-8D4C-EF0308F3776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8123E5A-1B47-4787-A8EB-BE948BD48A8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770FD93-8828-4FBC-A801-74163E35019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AC8F95B-7958-47F8-B94E-FDB13822F0B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26EEE75-B245-4345-A120-F9437DCA637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699EBC7-E68D-4A7C-B381-4FD303E458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3B405DB-45F9-4FD3-A716-BBEC9A9639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394CD3B-E676-48A0-B1D6-73D45DA4A8F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617F77E-C7D4-4580-8504-537CF0B7D4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FEE4097-5052-4431-97D0-A6ECB0504C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1218E7B-C4FA-4554-84AA-6AEE39D902E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5A05F41-A69D-4210-BADB-3B62AB4524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6359D73-9960-48C8-A1B2-3492C1BE28D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B293D23-BCEE-4498-9812-D3B517270B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3A19596-D0AF-4980-89FF-E114E4C5F1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D0B887F-B377-46FF-9910-C6437E25B5D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E4AE295-5127-4EA5-B43E-268C26D4AB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EE00DDC-419C-4A62-A5B4-5596A9BB4B3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ECCAEDD-D5D3-475B-94DE-14C1D71AD32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F899F91-0752-42A7-AA41-D3BC5C44E2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439A0B6-509E-4EFF-B6C0-6242D8AC4A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FE4F642-48AB-437B-8962-B02F7B0493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F296F8B-466E-4A9D-B36D-42A596CE9DB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7F16DF34-D601-4F2E-83F2-D3135F1F15E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BE4BFED-0C5F-4E66-9A07-44B34D29D49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470D96DD-86A9-4892-909A-CC677129A03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834D99C-E802-4F37-B446-594E6666FBB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C1A0E96-7D27-48CF-8666-137D3AEFC01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0686F6A-E64E-4E3C-BB98-319CEE634A8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16A2372-311E-49CD-A28D-870D2717B31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2E9B082-224F-4D9C-A715-D82F615B97D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E0DAA35-BF10-493E-94D3-0CE3AB702A0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F34BA29-B1C3-4F0C-B4CD-0744C0C509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2AE041F-FDEA-4D63-9FD8-D28D9BD7219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354EF8F-FFE8-4202-9ADC-440C0DF1184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927EDBE-31B4-44E9-97BB-122EB1170AE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BFE6265-4EE0-4EF5-947B-39D0A16F5066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25DB91F-7DB2-4CCB-86AD-9770CB35C4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A46F396-728D-42BB-9D49-A21FC0BC68E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E6B0953-FC37-4FA6-B599-31B3F7DBBA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B28FD01-6829-4A92-9D8C-420F439CC9B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56F8AC8-E241-40A7-B8D2-B886BE773E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98868BD-BA23-4071-B155-2AA5A0E4A03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3289C81-559D-4F3C-BDFF-E1840B08DF9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0088C0D-2AA8-4844-BB68-D924C9FF680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0CA8D06-A988-4459-B5EF-F41DBBC5A7E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5C89551-7264-4EEF-9CE5-97A74DE8C49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9894C56-0FCE-43D1-885C-1E940D011AE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D368B42-865E-4EA3-AC97-37FF7DA8911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E3F189A-02A3-40C7-ABCE-6943F90E86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62E37BF-CA27-4F69-8EB7-7F3B2682607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3AB63D6-3122-4B91-99D2-585236B919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FBE451B-6ADD-46D5-B8E2-A8E9DC15F14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84A2A6F-A2FD-4CAC-96FE-3C91211328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03E3770-7175-4A68-994C-EAAC4D6952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CC74C6F-9A6D-45A5-82A8-349A3B7E4E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5170B11-D26A-4313-B5A4-E183E39E02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18E8203-B14E-4758-8333-BB709F520F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FAF0F5A-21F1-4357-80B1-BA93C6E8154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1AE3D9F-60E4-42D7-9E7D-7C861FFD9F4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AF9AE1F-3FBE-4BDA-9D69-FEC9C64721D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4AD896E-8F3A-49A0-B443-3F8EA26EEC9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ED8A7B96-BBD5-4F66-813A-17B96D23AEE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72A29F7-81A9-4AAE-A45C-F7091DB6FCD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31B8E70-87BF-4813-96DE-89D6A1B6361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0711A77-4273-4FE0-8115-CF370964059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708D02D2-3476-4BEC-8477-059BC3EBC7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1620610A-CEB5-411A-893C-49FC33C096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AAE8D9E-49F9-4AF1-B9E3-BC070A8C223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B6A636C-0FBC-48A3-9AF1-25625226C75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28C221E-ACF7-4753-B7D7-5494EDB1764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52FD1AB-D365-4444-BF9E-B653E3F3C7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3ED4AFA-68A3-474E-A969-03DC06A63AF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180E9C7-C333-437C-9CD9-5A02A472B3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6768254-56A2-43C3-8D18-FA4CAF29B60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6A99644-0AE3-42E8-86C5-C0FC2B86FB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FF06307-4A36-4FBC-85FD-6539E2B5AF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97AD813-15DE-49FE-8EB6-6EB33E5CE8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445895E-4CD9-4B48-8172-38217004345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0291873-60C6-4D28-8DF9-40391109ED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C683137-5271-48E9-83CA-6854DDD19C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EF2C89E-BE82-40A4-BA4D-F69C7485BE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3516C80-ABDA-4C83-91F4-B8D76FDA21E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75E9396-858F-4525-88B9-FF6EC2D1758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4CCB337-C8A8-45E9-BA1B-3AB1C3D9F5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A6B0D22-8C1D-4FCE-A190-001FE5867F3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7FA1D70-B3AE-451A-9681-80531ED363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2E4EA4F-8753-4105-98B3-265F4494F7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166D387-2F3A-4A62-B5A9-47EF61F0F5A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7860845-D75A-4F80-954F-C532E3D7CA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1F9CA98D-0384-4967-94CC-6AEAB09BBF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59744EE-3D04-4934-83A8-99D320B28D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6FE8814-AA56-4710-81D3-5AE9AB9B29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6ED09C1-B3DC-4071-BC6A-F560452361B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CE67A96-30A5-4980-A27B-3290DE9781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CA2C1FE-ACD2-4027-8854-5BA8754D79D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6794FC4-64FA-42E0-B7B4-1DE37DD0DA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4215085-9245-4665-808A-C801EB9F79E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937C98C-EE50-487B-9DF1-5D2BCACF7AF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7EF38FD-2166-481C-AE70-6D43C519959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0CE02F7-C9D6-4DCC-B2B9-DE385CDE71C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54B328E-9BAE-46D8-A909-76678E18D49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2FF603F-4B15-4EAA-826D-9C06A272F5E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EDB2F33-EE7F-420C-9C96-801D14D0B93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922D6CD-710A-4E17-8526-6525ABADD46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7B245E5-3E60-417F-AB97-05F27B611FF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2034712-1629-4942-B08E-554E568C95E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92E42CC-1FF8-41AF-9EA2-C9389D1FAED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1691209-A733-4153-9AA4-945ABD56A06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51E7E92-AAA9-4597-92C0-D1B3ACB3EAE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49310EB-08B7-4137-9AC6-6FFD8DE52F8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6F23DD8-D13E-481A-9EB7-C80C8193567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31190B0-FF8D-4DA5-B630-F1343CF86D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0D84BE5-07FA-4A36-8F3D-136F01FAAD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7EC32AB-F91D-42D1-A147-C3CB736249E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33885E4-9781-4AFD-AE7B-E55BCB6409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E788F58-41FD-46E6-B3D3-E34FD8F2866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91A6348-8D72-4021-B655-CB37984ECD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6EE7564-22C4-4883-98CA-B207669A12D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90DB53A-CF94-4862-865C-10CF1209DE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72C90C4-3098-449F-806A-0795A910B6F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B9835B6-0430-4C68-B76B-F672F0E6DC3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08729E0-EE91-43A0-8220-6BAD0065F6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C0B13DC-52E9-48F2-9B53-99A1909FAD5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7ECCCB3-B5AF-4B1D-B034-A2C833090E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5B12079-BF81-46B5-8E59-A074E87F5B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0FBE0D6-C8A7-4A9A-84A1-F598BD2669A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48D5BBE-2EC5-4AD8-A75F-7C71F5607E7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69B75E4-1C3E-4048-90A7-CDC14B5CA97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1AA90BC-76D3-4F57-966C-246A1B8F861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0E59E01-6C11-4FAA-87D6-CDA7AB9AF2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0BAF360-0272-4AF3-8A02-28514DA21F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E80F5AF-7BC1-4AF5-A7B2-1237BD459F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EC97AD7-62EE-4046-BCAB-39DAB8312A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8728C6B-BD11-40A9-9C6B-0D07C9D2316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0297C42-194E-47D5-8373-6BEC0D035A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442B97B-B2A7-4549-BC66-D6E5B56FB0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FFA4292-E2E9-4C4E-AF76-EBE015F1FF9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CD4BE0E-28A3-415E-8C1D-57FB13787B5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06B9477-CEE0-4C26-911E-C5A9517CD9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899F63E-892F-4861-9F3E-F40FB3A8880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6A31C5E-EEEE-438E-A697-DBA508CB89B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EB597CE-618B-454C-868E-550E7821A7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50EEFA0-53E5-4028-9A83-E952B57B6B8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2E41C7C-C4E7-46BC-92FB-81C9EB2A73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449C170-72C2-4B22-A0C7-A3DCE869F6C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2002ABD-56F0-480C-8C40-0D0FA59CB6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2C1539C-CC69-459F-B16C-5158B2479F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814F5C4-1411-482E-9B07-49825599692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6DE768E-9198-4AD5-AEF8-95FA2AFFA9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E253464B-FB8F-40A8-89CC-35E99224E4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A09EC10-9A00-4DDE-B212-56CF37A58C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D053C61-F6E8-46F7-A289-11EC3A9FE45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E5AE8BD-5C73-41D7-9C80-86A5B0A0A57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DF15AE7-7F91-4003-BCE1-E296350F181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D5540A2-C069-46A7-B7D3-043FA2C911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A2834AC-0899-47AF-9CB4-10A098EFEA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9C647CC-4F6E-4BB2-B284-EC44A4D7680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2B3176D-E8E0-4C9F-8A12-DC66EE4DDD3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DFF6189-460F-42FA-9EC1-B2C15C2A45A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10CA370-2555-4FC7-918F-9C39A01827C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A4E995A-4E2D-452C-A510-53A8A8E593C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508D1D4-BB42-4467-B90C-2B4333722D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FFDDFAD-BC21-46B6-9F74-89232A1F452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72B89B6-2B89-4B1F-9988-6B3A5BC902F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1EEE4133-364B-40FB-8B98-A00DE0141BD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C023781-A943-4FAA-8FB5-E889033FE99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AB03109-A2FC-4954-AD71-2895D76598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986D1F8-BF61-4154-AD33-30E2D779DF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0569D1D-35F2-4558-A2F6-571B813370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9DC0D26-21F3-4DF9-BCFD-AD02B319545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9787F13-025F-4994-A5C5-BBCD90A44D0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CB1DB8B-A1FE-47A8-951D-E26864AC55D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F8BB355-0AE9-4D64-BCAA-54FE3B0D1CA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725897C-824C-4089-84C9-84292BDBEC8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60943F3-8E52-4151-B38A-EC673DC3E10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20FA89B-2B37-47B3-B8AE-3C78A5D635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0A47899-458F-487D-96D4-225DF512F0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87F9D05-A388-4F31-961F-20583826E24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4A0BE33-406D-46D8-982F-4559200F6A8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6140B57-24B3-48A5-BA92-FEF57766A8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CBCFAFD-333B-4162-BE4A-A051D5CF9B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9BDD2D1-0934-4196-87DD-329590C019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2519E15-CE85-408E-99B3-D34A1A8F097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E4A2BC6-D118-460A-B5CB-A06B6ABD4B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3FD2A27-4731-428F-9798-F4CAA39822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699AFCB-325E-4554-A2EB-172A697AFE4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D3BC873-5C8B-4A77-AD0F-27AD933275C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F035633-3F14-4111-8387-ADB05D8C39F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E0C2436-6365-4028-A798-16657016EEF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4405EC7-6922-4020-A9C8-8A060031E0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658D0C0-ADE8-411C-9FF4-97F27E9814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D4A4444-8F9C-4ADB-A728-53CD74273D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279CEBF-DBDD-4350-8562-156061E04EB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D08CBEA-44E2-451C-A8FF-CEE40F3148C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07C0C20A-3966-4BC9-B3DF-425EB03B22A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C2707BF-5577-4FA4-BC6C-AFD0D5B0207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628E885-7764-495F-A501-ED9AEDBDDBC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6909ED5-4554-4ACD-BC34-55237E90DE9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E59B702-1BF8-4417-8686-84D370563F0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90254FD-E46F-44D3-873B-757F010F836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71BB057-1E7A-4B79-8F48-734F08C66B5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6F70F4F2-9FBE-431E-9A59-3C74730994C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1A5E799-2950-4655-8261-518873CB0F7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E3255DD-335F-4C52-BA61-4DD5C1E58A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7B41109-63F2-4845-819C-6F6BC88665F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B3B464F-F539-4576-B802-8B4C101E78C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5D31569-603B-4350-8EBB-B77B373AE43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C30C780-503B-42E3-9FE1-CE9BC1EC4D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F841E1D-1FD2-4B8F-A3DC-6C7C43899F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C5BBECA-BD4B-4FAE-B579-46EA4AC5080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78AA735-8B31-4594-ADD3-AA52BFD7009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38EA9BD-6328-4FC2-AF5C-884489CD4EB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F2502A4-D140-4772-B193-5F041D6E7F2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2D72E86-7E72-413A-B7E3-76E21EB3974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C1DCF0C-386D-49C5-B71C-AC52A139577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663834F-89EE-4432-A2C5-08CA6E838D6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3772C0E-F747-46AD-B6B6-4EFC03D745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30D0975-D439-4F04-815D-6B79D477ACC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CD9A9AC-69CB-430F-820A-83D24C81CC8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B9FBA9D-D1DC-495D-AB05-E4D607E798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6D77049-E8A3-4DAD-8E1D-F8AFD002919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A17B94E-8ED4-4715-A108-5C00CB380A5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B7128A2-5742-4A30-8AAC-FDC59C8808C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E524419-80E2-4993-A5F0-CC8F261470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623070C-9E69-401D-B436-AD64C16FE9F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1997DF1-F41D-43B1-9E81-54C1ACF9959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AFC458A-C8CD-4D0C-BE7F-2C40A2227F0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8745FE7-1915-4C06-923B-FA47CF40AB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39ABCE4-7537-4CB3-B4B2-7C86741CBBF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D0EDC04-360B-4B89-97F9-5067904895B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05D24E4-0E2A-4EA3-B3A9-A5D831C78F6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2B19FEC-AAF7-49C2-A4BF-85B571715D8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F05A3F7-90D6-4974-AD98-DCC6E3A634C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1E6AFF1-4DF1-4746-977A-B0C2C4F814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FB60DBE-0E96-4B5B-A1D2-0912D41D5CE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75E890E-AB07-4977-8200-462269FCCC3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8159687-8B81-4D43-B14E-ED6D116049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B6E7CF5-C598-40EF-BA96-5673BB653F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24BE0E2-28F4-4A8E-A306-21868D56711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D807CD7-2E95-4089-BEB1-0BB3441BDAF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1351B55-9C48-4872-928B-C36C5E8149E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5E4E243-CC5F-4A5A-A0EB-83211C99154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E71C452-86AA-48B3-BB51-552727A74E8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1B42540-D2F8-4823-9E1B-77225677BE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BA1F6C3-6909-40D8-A294-0E5BA9B34C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3F0DFF0-AC07-4135-98BB-366B7DF0F0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3D1344C-0D7B-4DD4-A0AC-4DC1C182D5F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904E2FBA-08B7-4979-A4FE-C03FE62AF4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0B11046-D0FA-4A33-AC70-CB2A41AF7CF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E131010-66F4-4EF2-B814-690FEB4389E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15EC56A-0E6B-41C8-BCA3-0E7BE93F4D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5C61C87-378E-4CDB-B71C-52C2A1FF296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4340673-7DCB-4E11-A331-155915D1D6A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3B7CBAB-D84C-4162-8D32-F730A3D50AA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A8E76CF-6A36-4E29-BC61-55A07D1EF8F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57C3F32-25F9-46F2-B3C3-997EC4F4047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E8C8783-D34D-4687-B678-EB0D8600564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5B07CE5-6B8A-4197-96FA-8093008596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B16C034-CFBC-45AC-98B4-ED0686DCDEC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B1A1C2D-F4CD-4245-9E60-F4FE859298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538DC6C-2A69-44CF-AAAF-EDED9570FD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ECEDF95-CEB7-4AEE-BAE8-94402CCA77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DFC79A0-C779-416D-995A-1EC840DFD6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34229DA-0456-491D-9806-31B19F71F47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88AE8D2-CFE1-4422-B648-E28FDF8A8B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3DF638D-9B21-4BA4-9184-8874815AB4A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E84C86A-4C89-413D-BA22-966828B316B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6B2125C-4594-4A18-B7D8-BBBB2EFCE5B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1A5FCC1-1B43-427D-A543-D8D942977C8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650BC5E-1845-4B45-8A76-AEC26A0F9E1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D482BC3-2D69-4BEE-9E68-E39B8095852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DA9E2AB-7D3A-460A-A3D8-04E0D0D267F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59A681B-418C-4E93-AF3C-E05ED5E4378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AEC90EC-F719-4875-8C0E-EF17517AF98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E19DB33-AA16-440A-A217-29A6638C3D7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D1E4B2E-6A92-44D4-B4B6-EC0092B5CE2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9D9196C-76DC-405D-83B6-FA71B2649CE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857CEEB-58AD-4555-939E-42D10BE0CB7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C21AF84-E904-49A3-B309-DD5E6C49D451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22FA123-E932-474A-BD16-5CF66325D09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A30D38C-53E1-4243-BDD5-F670103A415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A3717E3-E29E-4F57-9CCC-9AA88BD140E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9C03D47-F2FC-419B-B213-EDD3C940215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DA77153-60F9-4DB2-A9FB-4825F5D0D3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95CE32E-AF62-41A2-B9D2-B6D5F4630D1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857346D-5E44-4019-8BD5-BEA881770BA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B3B8684-F35B-4CF2-85D6-D421EA25473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82E1783-24D2-4BC5-B648-86A0007488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803CBC3-640F-4CE3-9F69-B64CAA003BA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52C5191-3527-4E55-81C4-2CC5F0B10BF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C2C0474-CC03-4FDB-8F57-8D369E41DD1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B9471E9-3BEE-4D89-BFEE-3CA66E365D6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4507C0E-048C-4521-B388-714443234D4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463FED1-292E-4142-A91C-6488572C5B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75020D9-65F4-4AB7-AF64-C851790147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E5C0FE1-152F-4F9B-B499-64F3188CE6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E20571F-1441-47A8-BBBF-E1EEEE6AB3A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B1D13FC-AC24-42D5-9E26-78295BFC416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50C0007-F85B-4DEA-8F16-0E8B2A39B13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D3C24B1-76C0-4766-94E6-1E055D0A166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D9AB4D9-2871-491A-9D40-D24A27BC0E1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B0460E6-0B06-4C90-97D4-A4551B2DCE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AEEB703-CB65-4C99-B8D7-0F01E0A1250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F3AA3EF-228C-4FEC-996A-42212E4DAF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CE5BC16-D255-47E8-BD45-52E3D73F6C9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FD353F5-83C1-42F9-A06A-C5A0C77FD64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1869CDB-D41C-46F4-965F-FE3DA42F26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525BD0C-D39E-4934-8D22-8365F085E89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17C2593-8FB9-4306-A0D0-A5FB5474BC6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DE0DD08-F92B-44AB-A76E-0808F0B7FC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4283C02-F0C6-40A4-8364-E3BE1DDABA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478E178-BB1A-4C18-922A-21F3D56D36D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0989265-B009-4069-B691-2C244D8E935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5A0BCD-A70C-4D73-840A-BFC435B62B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9973010-0668-4531-ABEE-8FF58B6DBF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B9958D3-AD7E-4248-970D-6B0EC81D955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F38924B-9722-42CB-AD79-88A0DF1BF3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7B7E090-6635-48D8-8D88-2FAD9E718F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B011198-C752-4871-9252-89B31450DB5A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E3AB9E7-6867-44FF-8F08-577772880D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78E7F67-6C26-41F8-9CEC-94174DF46E8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0F78F23-151A-4ED3-A3CE-C4926F48CF1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031F291-6447-423D-88F2-75E372838DF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955A7DD-7C29-4AEA-9B12-FC414E697A2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75D3EBE-A7E4-4C47-92BF-5E4E18DB08A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71BEEE7-EADE-4E69-B04C-F0288ACA6A6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D681C57-E961-40EF-AD14-DA4C4E20890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2FF6C5A4-ED83-4300-9F6E-E1C0D470867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857463B3-C8ED-4C92-9610-D27D90AD850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544220C-39DD-4DC8-8AFC-FA246C0A921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FA02298-8065-4CAD-A341-0136B2B6D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52B5747-A715-4D96-B1F3-14152F4FAB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BDBCD3E-10CD-41D7-B874-74750B74182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4567543-941D-4822-9B52-DBFF4AB62A9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0219FC5-7C20-406A-90BB-3FABC6A722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41613E6-410E-483A-AA37-9559643DD83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E6D9AA8-7C90-40B8-B6CC-2E56FB8FC2D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0AF866B-C941-4A99-B182-C6BBA675B10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D6931B1-B92E-467E-A14B-BAB3612723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11E957E-6E30-4B7C-A1BF-0214A7C49F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ABF03327-3A85-4B4E-9FA5-C1271090946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F1759AD-4561-479B-B028-9BF1A7E9A86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E33DF8C-2E3A-41AC-AE21-BE1EEDA3B5E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61004A1-5FDD-4B57-8186-065A9BCCBB8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03F25B7-B9DB-40A3-8125-D19441964D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3CE21EA-6B15-4600-BEE6-39E2C44E8A0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8C9D449-3759-41B5-80D4-C08C4CB147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EF31CC9-0371-4C7F-BB23-D66F8DAD3E3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606F8E6-932D-409A-8483-5BD8EE42367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8998896-31E4-44EA-AC42-861F5C71CE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9F4EEB5-D900-4DD0-B29E-C5F6D8C69B5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EA43FE7-D30F-4630-A26C-96B26BE4595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22BCF78-AAD8-4FCD-938F-B268187464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10E13EC-C581-4FB7-8CE0-B319EE72ADA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D72D5BD-B8DB-4BC5-BEFB-E9AC6015A3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A89BEDF8-9ACB-41D5-BFBD-4F792DB2FC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B69E039-6C3C-4162-82AE-F28911D828B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1912D05-CA8A-4AD8-98EF-23500F474F1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DA2538C-B3E9-4F1B-B2DE-C6075F2586F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1249D34-572D-429B-B541-AB16F1161CF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E261084-7C42-4F5D-8015-6517E74A62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DC484BB-F768-4404-9CA2-428DF4152FD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22A1B187-C2DC-473D-AC12-C44E72F8858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EF85846-3491-40FC-A90F-9041FF96173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70D5F34-8E8A-471F-88FE-2193B00754E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3755928-34DD-4DA3-BB3F-302AE066602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6422D3A-1C84-4171-ABAB-1205C88633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FF6BDE8-89A7-4CA0-9CD0-254FA1B7F68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EA39BB9-A1DB-44C2-856D-45EAC58A23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B4D1CD5-EAA1-49ED-B7B8-3095A3FE20F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3A7F932-EDFD-40A3-BB71-C8BF5434FD4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C1F0928-E129-43EA-AE9E-9124FD4B7B4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029A23E-7CAC-41A6-9771-21ACB0780BB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4270867-0F11-41BD-8BF3-94E2EB4A273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DB48585-8D09-4002-94F8-170CD95EE3E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A62B56A-E42B-4BEA-B557-31B924CB4A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ABBFFAD-4D65-418D-9E8A-9CF6610217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292F132-2830-4B45-AB39-D09B60CB7DE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DF65809D-602A-4C7A-8438-2F5C407A24D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4344FA7-355A-41AA-AD28-50CF5358FFB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F110977-6DB7-4658-9F2A-AE873BB2B84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A54C525-7E55-4070-83E1-3C9F4A6A93B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14E3285-5F0C-447C-9C8C-D3ED078D59E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DBC8643-B449-4DC1-8306-B01F7FB3F55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652AFA4-8188-4CD8-99E0-4727B72D3E5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8963C69-5E9E-446D-A800-46B4BB12B7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CD9EB65-FE7D-4918-9972-15B0DA5DBEB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7785806-D1CB-4B5A-B54B-52B712E4D1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B29EEB4-98BC-42DC-8E3B-C37C72238B4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0D91AB6-BEE7-4AC1-98EA-880D612705B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1560013-6EF4-429B-A1D8-774059C77F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23CFF80-FA4D-4483-8F7C-0B5F1A1D0BB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9C6873F-3593-4198-9A81-064FF5A38E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B4F320B-9EDD-4A3E-B3C8-A9B52BF3AFC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4E3523B-4A37-464F-B7C8-90174EAE1E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B55574C-9D7A-4BB6-8A3A-0F22F18B41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2EDA3C6-F7C8-4ED9-BD12-D9A2193BEFD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B396517-9FCF-4528-A01E-D227AD8795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3DD4C83-F424-4C0F-932F-149B78F0E1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01ED407-D5FF-4441-A5F0-3431A50BCF4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E7276F5-C862-425C-83D6-E9849EE8714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48C62B8-16B7-4119-B7C8-665B7C029B4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EBF617B-FAE3-407B-A6F3-F865388EB61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174EC8C-1E06-49E0-82D4-1F60AFFA770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956DE9E-BB74-4885-BE7E-38D7973F2E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DFCA286-31CC-4DC3-BA5A-D3ADE2CB39D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0704313-780F-4E0A-AEDB-780622F16C5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15B080B-E294-4CFC-A34B-959FB6C81B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277EC49-873A-45B8-A082-0A1D9392E5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1F36503-B767-4C3E-B351-A1A9453DEC7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398D6BA-B84D-4BEE-AAC5-9C7D0F65449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AEF9375-256C-4EB7-B300-1D800198D6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BDDA755-1C55-41C2-AAA3-82809940204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FC6FAEE-F02C-4300-87DD-A36AD8EC37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5449A7D-24A2-4F9B-A557-F661458A05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85B32F7-5D35-4A63-96B9-79AA04AA29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C012BF3-3C3C-421B-A485-EC3DF33909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742242D-0BCA-4AB7-A968-F0EF53C14E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5AEAFFA-8AF6-4ABC-8545-F81D55F801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CAFCA7E-D7AB-48C4-B705-9D5EB67B828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81F8215-13B0-4A76-A285-07246B5A587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F15B1D1-FDC6-4131-B3F4-C11F091698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D74B8DA-64B2-4CD9-86E0-31944AF4D9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481561D-CD8C-4799-A797-AF09FCC534D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8ACADDE-B4DF-42E0-83E2-E104DC10D1E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26FB220-98C2-447E-A83F-893C1F155A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F01C868-A188-452F-B399-F5548C20648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53FD017-C6E2-42A6-96B7-E56D78D515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FB3A087-CAFC-4270-8072-A1B21ACF4F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FFF5F76-CA9C-489F-88B3-4BC87937DD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57AD0DD-57C2-4A54-912D-990855B707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B202127-1655-4AFA-AB0E-9D5753F83C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32F47E6-1594-4D55-9D43-822D669486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C43F337-E903-4ECC-A991-D605C43F38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E7FA4CB-4230-4400-A547-7FDC0F6B348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FD79131-9B89-4308-9A8D-0B506DC62F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77189CD-4747-4186-89A5-11CC7E1BDFE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14968AE-4060-4730-9BA1-17752B56403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9ACE467-E7D5-40AF-AF96-2E61C3A282D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D1254D0-9FFA-4543-9AA2-A34B5B93E96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FC8BC7E-92E4-4059-BE31-0D42DDEB97C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3F3E05E-CDFC-4BA5-A0A7-8F43433329E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A4638E7-8D56-4DB8-A6FF-4756A7058C3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B13F2A5-2F48-4D9D-B530-CFF3EDAB0BE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660CE8C-D3B5-43F2-ADB5-9942FF17D6D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AC610B9-353A-409D-8100-01BA03EAB10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5CB7DDF-E19C-4092-A848-B6712EA9EF7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B0E1F49-5707-45B6-AAEE-98460755B3C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3B0BB07-5E6D-47C8-A9B8-8FA5035CD63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3C2B11E-5C4D-47DB-8789-BBFC32535E4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8664005-C30D-4DA1-BC21-54DD50A6D25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CC61B12-03E9-45CE-9F58-8DE023080B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E1079BA-5FA2-49B9-AAC3-C30F600E6F5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E633245-B3F2-4AF5-A438-E2F6F7A8D6B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93A5237-75ED-41E2-84C3-D3476525AEF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7CB076A-EFB5-4929-B238-055AA32161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4A9A0CF-269D-4139-900F-A6A7C9570F1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E620908-6104-4A32-B626-FE2C51FD67A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C959370-B723-49F0-9688-2FB9D676F5F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E98C2D5-54EB-42E7-B360-AA924608783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4D77706-75A1-40AC-BB57-7211A6AFF60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08AC052-7782-491D-A9C2-6E356287A11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0B55D2D-8ADE-4A73-80B3-83733B6AF1A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DBBC4DA-B80B-49AF-B976-3265656E650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78FA644-6220-40C3-956A-5A402A518D0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CDE7968-5721-4FCB-87C2-A257C8FCE6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2515B8B-3963-4DDD-9F31-200B3D4522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1AAFBD4-424E-4940-9DB9-0F3C71EC032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6E0DDDB-8B0C-4115-8FCD-99F1BF73C6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DC146C7-BF05-4AD9-B5B6-3AF1EE52585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9F8F9C9-7084-4F35-9156-9C63390033C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8F870F9-008D-46B6-AB51-56F7ACB717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093B675-B84A-41AA-9A6D-960FCCC543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1646D96-BB81-44BC-B7C2-12EE03BAA8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4C5B5BD-169F-4088-99C2-F78ABB0D52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F5B22BA-1CEF-4C80-ACE8-FA1766FA5E5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75C4290-327F-4E17-908F-A63CFE56823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B4EFD09-10DB-42D9-81DC-CE2A407C33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94E38DF-8028-4543-B62C-8BC483D08CF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9878811-BF58-4887-B0C3-B57A387F954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B3BC97F-457C-4D56-B24D-1029D07CD9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6F94D96-B21B-43F0-981C-70473E4A26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5DD13F6-F3B0-4A68-9C82-20627DA875F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61CBD3F-9305-44B7-86FB-0134D5D6C2C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409543F-9D15-460A-8C5E-82C84163F0D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D6DE65B-E4EB-48FA-9BBC-D67F009691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CB3EB9C-4952-48E7-AF2C-57A53C5B657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B7D0BAE-97BE-493F-B9B3-BE0533F084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60C683F-98A0-4B5C-948E-1C00E85CF4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B13554E-58AB-4D8A-817D-72238A9855F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56DD893-3E65-4E48-B246-D5BD05FAFE9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C5389EF-9396-40C4-9335-8E1B237ABA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894570B-0E44-40A2-9488-32C5B97CC15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CACB935-0781-42F4-99D0-5E672D9FE64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45D7202-954C-487B-85E6-275D5B37C11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FD82F3B-E8B6-4391-BA37-2644F33ACDC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3606079-47D5-480B-9CD7-C8F28F729A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7221798-6E94-4114-B2D6-283020A5619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1CFAB2F-CA86-4856-AA41-F8F15FA596B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90C3D27-97BC-4891-8364-4DC58ACB406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BB243F1-278C-49D4-AF1F-37B9AA75140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B03C2D37-F6E2-40D3-A44B-4E444DDB3D1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17889D5-43D1-4CAF-9DBA-4909AF296FA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E530B14-0A82-4A4F-8D8E-4BF9E18A42B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690D2EE-5903-4877-AB2F-77FAF34FDBF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153850F-96B0-4911-B835-16BDD4FC48C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228B35A-575B-4DF5-A4B5-E559861D033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4EE75B7-7E3E-478C-8AA5-4616BC5BA7C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DBC8B09-F25B-4D27-88FA-AE81B3F02B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F20F041-B254-420F-8C92-902C8CF5E3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F95F789-B6A2-449F-A37B-1D85A41FF50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5C43D69-9C5E-46FD-8495-4EB81AF4188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1393B89-752F-4C01-9ED9-9688FBB6A62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F5E9FF8-5249-4D72-9E71-0D285CA405A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367B34E-2126-40CA-9F8F-4312BB6E456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FF2945A-B71F-4201-A15F-DA8FEEAE8AB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235C311-A693-47A6-8251-3B0FF39B31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2D5076B-DE75-4F38-BFD9-8B28137058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7121EFC-B491-4BE6-A2E4-EBFE29D785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EBA8DCB-F71C-4641-A690-145F59FE04F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454A7E8-E1FB-4215-82A1-337911F16D0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F3CCB62-19B4-4BBD-8A72-5EE24DF8798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E7064EB-6DAC-4815-A639-411EF94A43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BCDD26C-1578-4660-ADCB-92E14BF494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68A4501-5019-4276-8D3F-23C3B9EE2C9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658BD95-28C9-400A-BC3B-F363275F2B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6B8E5F3-5011-4365-AB7F-BDE8A9E4F7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44C8B2A-1108-41DA-BDF4-F0341614BDB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FEDEA56-F890-4260-8487-8F6552879F4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1093B71-2C82-4E75-A507-3DA83B69148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D974FE2-BD0C-4DF2-8457-A98D59A68F8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5263F1A-828D-4D61-BFB6-ABC659E48C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9AB5051-DF8D-45A4-AA60-6D95C0BE6D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299DF4D-A3C3-447A-A7F5-B892FAAC75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95346EC-2709-4C43-818D-D8C762D9B32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6BC0D5E-F552-4494-B2F3-D7647D29C93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E593590-A60E-445C-98EB-FD90402B1BA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6DDD526-09C0-47C7-ABA2-15D702DEFC5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5980041-70A8-4BA9-BA16-DB80406542D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185BDC3-ACA8-4944-8EB8-19DF84A98C5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062E40D-7957-4D5F-904E-14BECC17D45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7DC587E-CFB9-495B-A752-CAEA8CF91B5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892E30A-5B34-4F46-B331-1DFCB1A6F3D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1C4B37F-7D2D-4E59-8DCE-2E1BE1F64EB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D99A004-7C57-4E65-A31F-463F5A86FD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6DF5D7B-DC51-4037-B2BA-D018021E170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6EB0217-A755-4806-9123-6CABF7A7AA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DC95004-4096-40A5-BC71-C90E7405953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75AF448-8F0F-4F63-936E-E4FE0EB65B9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D9DD138-1DA0-4688-9159-20745005D1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332B397-2D6D-42E0-9C4C-8E6D94F6109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2F8F232-0B19-4290-BE06-0262772561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8198CA2-3133-40DD-A55A-445253C93D8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FBCABE5-816C-49E5-8565-96A90CF496B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843322C-72C8-47D4-BBA3-8E29D40CED9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553CC04-2B26-4543-8CE6-561D725C09A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11F8E56-3313-438D-B7FD-9BA4A124FCE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4088D03-920C-4F2A-A527-4D271CAB64A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F47D27E-DF1C-419D-8452-4EE3C55028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0D9E1B7-4F09-4343-B493-8E247A0E81A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068DC29-788B-4409-A431-2027168C19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6A0D73F-BA9E-4858-86E7-1FB2D75FD2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A02D0B2-CBDD-47EF-B38D-6F5F81560DD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01677C41-DEE9-474B-A46A-44791AFADF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82A6F76-A7B6-4E5A-B882-8FA2B03688E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311DEE9-527D-4058-9406-A5D630BA87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4B650DE-931D-4C9C-900A-FF25803352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380028D-0F04-4136-AA33-A9289892693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5366B38-8DAA-4A0C-B95B-B3F01C20A52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076FF16-62B0-4568-8BC9-E261CC705A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9A89C87-0BCE-49E9-AFD1-4866DBFF7BD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2BBD20D-0A3D-4775-A2C5-B7A56A047DC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EA82725-842B-4A3D-A67F-48D2CCFA64A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957A372-D6FB-4321-BBBA-629838886AB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6E144A6-81A9-452E-98FB-035491B7395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81A7213-8518-4EBA-B191-40BA5A751A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A5236A0-1EB6-43BB-838B-300C1B2EDDC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C0ED7EA-0F07-4281-A19F-79831BA8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2F2B09C-B3AB-4E32-8CD0-ED04EEA07F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B07A176-1CAD-416D-9C78-AD7D789C28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7D284C4-DD2B-429D-8C91-CFE3BC66421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DB89A1E-5A5C-4FC0-9784-9B173F968D9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6DACA24-4B82-4105-8F9F-C55FA655815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6E2AF9C-0466-4B11-B6F5-3763D97AB9C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8EE623F-482C-40D6-A438-B96BFF7193F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854BF0B-3EF0-4BF6-9A66-5B04FB899F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4F46069-5603-4C8C-BFC3-918EB739CD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E6622C35-270F-4015-8A17-21B13AB58B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7F178C0-0B20-45BE-8E09-9B1BD4733BD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685E689-059A-46F6-8C3E-1396083FF6F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CC302C2-D716-41A5-873B-8CE489EDFC3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0178037-DD08-4F75-B40E-CC6428B11C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6C80C78-863C-4ECD-B020-223E5B876D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05E44E7-0349-4DE5-B478-A271DB7B4C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5E44B74-C75C-47AC-93FC-2D5844468B3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C79A057-9F5B-4BC1-87EF-28E16ACEE76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B9D1DC1-F82D-4315-819F-52D0BECCA84D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28FDA81-FFD0-4CAA-A8C9-ADDE82C0FED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68585D9-5AED-4BCF-AAC6-EE1039FE50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45945EF-043F-4FF1-8476-BAE6DD36FF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B6D63A27-03AE-4985-8D0F-600C0D7A4FB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94DFCF8-AA93-4738-8D60-783A69241A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53BEF96-6E27-48D4-8931-B1CF9CACA5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79CA980-BF13-436A-A8D8-EDD5EC2857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30809EB-42E4-4249-B6AB-458D6188C0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96B9D12-40DB-4F1F-97D6-E42C62FA6A0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B1F2712-CF2B-4FC5-BF89-502E23A725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AB66668-A0A5-48EC-B829-440C598A9B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B94A282-CB6E-4113-BA31-EE1C9CEBDFB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10A9FA8-02B5-4276-A9F6-FF3C356B6D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BAD564F-E180-4AC8-BECA-9EA4D0A85BE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E983DA1-52D5-4F06-AB51-C822DA2DDEB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1850ED4-06FF-4432-AE19-F42D81B2C4C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17CE9EA-DCD8-4CBA-83FA-D17CC6F32CB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157F751-836E-4C23-9542-F3563FF6D17B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C73175A-0746-4233-A558-4FFF2F6C234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FF7DF06-2B06-4F5C-A803-7E0713009E2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24F80740-78BE-44D2-999A-15CE077D478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0D4E850-D507-4EA9-AF59-CE236D5DDE5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196E02A-B32D-4F19-B057-8E3AE9BC2AE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2AA229F-6279-4CB5-BD5E-29C36243647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25713AE-9BF6-495E-96AE-89BC1059DEA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8CBE9AF-CB0F-4D76-A1E7-BBFBA1BA11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7CBCC54-53A3-4B0A-963B-85C55182299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7D1E1C2-AEA1-487B-9611-F959E8225B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4F7BEB7-DE41-4751-9980-BB741A5BE34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CEDCE00-4A54-43A6-A27D-5BF3FE746D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32E4D44-0B80-4531-933F-1224462F138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41F71FB-043F-41F7-AE4A-64594B38F00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B907A81-EA57-4E1A-8A32-14D988A563C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5A96EBA-1E49-4DF7-964B-E953C45CB6F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801C05A-5003-4591-BB24-6071AA997C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9E2B80A-DC79-4254-9EA9-2C785D16106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A1BF471-CF30-49DF-B48C-2B1DDFBA2A7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B9396E6-B851-43F8-B3D7-6AC1513094D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B0CA953-9F8F-4CD1-9BF7-2B83801F3F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FEC3921-1AA8-496C-B5E5-1FF4743C329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1099AB7-BD7B-4F22-913F-008E51EE80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8289788-AFC1-4C8C-ABC1-727F1A4BB6F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844BEB8-2DEC-4FE0-A439-3F1EE08D88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62BE5B4-F185-42F5-889B-ED0CD8B27D6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1A23874-E87C-49B2-8A45-0F07AA02E34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4D05FCC-9D60-4A03-A0CB-9A1D5DC693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0342835-FF71-44A0-8357-66020A7B0A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C2F206E-EE5B-465F-A7C3-7895E633B6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65E2DC0-DA9B-490B-BFBD-C9578DC0C5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0D441D0-39F1-47A7-9CD8-A6E6088B1B1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AB561CA-0E34-497F-89D3-4CB92FE087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FEF2957-525D-456F-B46B-CB65FD9B83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3E1147F-FDF0-4ABC-8926-608DD80B35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9439150-F635-4FF4-BE48-3F1DCDFE1B5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265F45A-11F4-49F0-A727-F8F35D2823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6D30D1B-F597-4B64-A891-1930E756685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57EA18E-AB2C-4C1E-82D8-CE9B0940BB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A14299D-DDFB-4FAA-9ABC-9FF65B49DED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6F1C51C-10FB-4B13-8598-F2D1B7EC41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899AFFB-E3D6-49BC-A54A-3E760285B2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5A6435E-8E71-4591-BCB7-8534811C756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37947EF-AC41-457F-BE89-92790E6F8C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6A6EB30-B7CC-4048-925C-7974E03002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6815110-CD3A-45FC-925D-E0B36A7BD3D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B8C89CC-711E-486E-944A-0C4E34AC7B3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CCEF9CC-A867-400C-A523-73CC406D796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B5003DF-FE5B-4A60-A02E-4840559C21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7D7D667-58CB-4745-831C-CFE69B6F1A2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325B3BD-8A09-4776-8E83-515FA89C30C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9B3F4E8-2212-4641-AA16-65774A1E4F2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6ADCC3B-4F76-45D5-97EE-1EB89906EB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A72C995-B2C1-4BF9-B6B6-56ABD49602C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20E7285-67C3-4EB3-A292-4B4C9E75EDC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8C01305-0FE5-47F6-92F6-6A7613327E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0D82792-755F-483B-821D-2EB6E10D569C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34A9EF9-2B01-4227-AF8F-5E1AE15694F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FF6EB58-EDBC-4927-BCAC-59C7C77CC39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3091BEF-28F8-45E1-820A-AC9FCDD48C8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2AC4536-0ACB-48D1-910B-6F01A1870C7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6F9139B-4F53-4357-ACD8-7E32482953C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6B32456-DA4C-4079-AE69-A42E7570BA2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507DC95-959B-4332-8D35-20BE9FE8CE7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D16C008-457F-49B2-BA00-1550284BDB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FDF5F5D-611B-4FAF-8C2D-080304A6BE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BDDB5CB-533D-4010-AA49-51A17E513EF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B42691A-C14A-41A8-9121-CDBCC187937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1530351-6DA2-4716-BA72-DB3727EDE8F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29506C3-DFBA-47A8-BEAC-7FD3DBB39D6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DD05A5C-8921-4596-A867-A5DE71DF1E7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86696ED-B397-48F1-B4E7-629CA029BD3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D7FCE26-B837-4697-B2E8-F7D8240BBDE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1D18B7C-26BB-4AAA-BB7E-4FC01F3BC4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98B91BD-499D-4734-9D9F-4CD66E399A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EC2DE9D-F715-4CDB-9D51-CCC0CCEC93C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C7C778E-D785-4C60-9D21-AFE872EF7A0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19B72E7-A76D-4AA8-BC7A-851C035DA3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6156499-7186-443C-B60A-DE9F270F26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47D96CA-8504-4082-829E-73E887F66AD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5190CB2-B9B3-487E-BD3B-6A6FD5D1800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782A4EA-A9EB-4152-A098-40F3AFE30A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899FF0E-6139-4661-9842-CE2CD80BC6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693D963-F33B-41FD-BE8B-0FE655B3E4A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4B13189-5C4C-4CB8-B320-BA3F01E48EB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AF09AFE-2E42-4EFC-BC24-748280040D0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D8F0CAE-DDFF-48FA-A604-05DE247C533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CEDB73A-2CCA-4DD7-AA0D-22CB72F2F0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F1C7AC6-FA76-41DB-8371-1F0143AB07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386C7E7-B191-46A5-B2F9-99A781CD942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C78CCEB-0325-4C1D-A429-1D449B721B2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0DB9C75-1041-4AD1-B802-563D12C806D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D441E47-65EE-47EB-B13B-9C51111E84D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BC1F0C4-E98E-4C16-88DA-248027A8E91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F4BECAA-7041-4D38-9A15-F826ED2D329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7A43ACB-D933-47AB-8C8E-F8F5153879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CBEACEC-F122-4CFE-A160-8813DC1C647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D650028-D3D6-48A9-8A66-AC3FD1208BC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7747212-A27E-49C8-95BC-7BAA475663F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84A52CB-6ADF-4D6A-986A-EFD224FFDB3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85F8649-1130-4A09-8845-A6DFBA3F041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BA4F910-F390-45D6-BB69-C46F9F0C7C2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BF1D83E-251E-4489-83F1-D108F7E8693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A549A0C-B279-476C-A07C-7BCD3D6893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F997A91-37E4-45F1-98D6-F8087ADED3F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7B2A070-578E-4614-AF80-64544F79AE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2F04686-E2C4-4E22-BEA3-E4DBC8DDB7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3E42727-E62A-486B-AFA1-59ACBEA37A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4E9CD51-D5E5-4DF3-B3DD-3F6BD6AEBD6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A8955A4-352D-44B1-BE3E-9B8811CF947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B945430-7F8F-4144-8EBE-2D848374F3B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C54797D-6BF0-4AC8-94A3-B1EF72C8080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219E5DA-A63A-4AE1-A583-83E1676017A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1DA08FE-168D-45DC-ACFA-9E5FE16C501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724D3BF-D723-4EEC-A4E0-3807E0C8376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BF2AA12-6D14-49C6-826B-53F6A752C42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9ACD9D1-3B05-493B-85BD-AD8D1733513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5C9818C-582D-4C80-845E-958CB71108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3D8C520-BFBF-48A7-871B-B9BFDF8686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0A7AB67-DFDF-45BD-BDFE-6C71123ABA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F390EB7-56AA-4D64-AFE2-400DFE3E4B86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D6FA433-AE7A-4D8A-9D77-A84FF2E33B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CBECD78-99D6-47CD-BFE1-1581D86AA4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907B47D-1CD8-47D2-9C79-B9A09E976C0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BE90A70-0072-488D-BA2D-179D43A0E5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94577B3-48FB-4CA1-9BD3-40816F6910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730A84C-ED95-4372-8A0C-D21E33CBE2B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784D1A2-D69B-4AEF-B0EA-FD8CFBBBF73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7B5E8B9-954A-4CF6-B64A-5355F15FAEF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A88C4C5-7C14-4F75-8C76-483CEB98A5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3278359-70B8-419F-BCD5-DB67A1BBE7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A209C15-5C3C-404C-AF29-D3FCBE2DE5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C7A12AD-CA96-402F-96C9-22F9CF83444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C2D91C9-57D3-4E0E-A170-8A91DB8D958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94A6D8A-534A-4863-92E7-3F610F3E60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E693C7F-0A5A-4CE5-956D-9E8507D2AF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D5FDD33E-8FFE-4BFF-8338-6601D35EB0D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89B25CF-0F31-4504-B566-85BD54D67F2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A868284-E667-4814-8157-FD941296ABF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8B4763C-ABF4-4B23-8E7E-C21087D1C37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79E3642-D14F-42B5-9A7B-8E251D6A771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19FB802-DECF-4A3A-83D8-6CF74AD51D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AEAA18A-9CED-4D40-A676-96033A176B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A86CC5A-9D7A-4194-BD58-F5DBAFDFBE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21D493C-7010-4C66-B3C6-648A4CEC57F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DBCECCD-22E6-4A65-B1FB-6C80CCD780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9CC9223-9779-46BD-9966-C44CD779D81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C352F83-1114-426F-B01F-0208F0A94C3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55BFFFC-DD4E-49C0-B8AE-8ACFE1BDE6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3A1A3EA-8794-447B-861D-4D18156619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A6AC5C1-4F8D-47DE-94D3-32DC13E7254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5EB912B-A8CD-4517-87B0-FDF4FAA92ED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B88B979-9D74-4186-858A-5A45FF82A7D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E20C83A-0F27-49FE-9A1B-78AA07F6FE9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F7E609F-2E1E-4158-A7EE-6E64052C7E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CCD68B1-E7DB-42FD-AC02-ACED691747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7FE4CF1F-F001-4ADA-BB20-E61B7D91FF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A1AAF38-D7B9-4EDA-81C3-BE3DA477DC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1E5E386-E495-427C-8561-52CF75EB9C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291CF56-6100-4D2B-908D-D64D9C3488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3907BE7-06AC-4560-BB82-EEF2A19419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BF094FE-3992-4534-A72E-DDADA8A57906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6244B24-C70C-4387-84B8-C25E91E7E5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C3A8B16-99C8-4D68-9E02-9008470AC33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85F1582-EFC4-4439-8C6A-1F1ECFC943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9C834CC-3842-4494-A23E-385D45940D2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84CB5DE-7586-4895-BB94-321DACC45F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402A5D7-414F-47E3-A465-4AB1ED91E44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6B340629-A5A3-4F57-8D56-A5A7D0AB453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7E79538-F7D4-4B30-A518-57D0370A1BD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054B281-60FD-40CD-869B-BE60C1D5648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10B0FD9-A79C-4788-9D99-4D75F1DF45F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E99725B-5ED0-44A1-A968-43F9C10A95F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E74F242-8027-45C8-91CB-52FC3295265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FE30147-5B22-45AC-8694-6827F8A0984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E5EC18D-6918-4890-AF6B-09E41172EAF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3CCAA3F-6B31-4177-BA87-7A7D717048D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565C79D-DD9F-4A8F-A8BD-0AB8C11393F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B5902A1-0992-4CCF-B11A-6683EF10ED6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AD75FD8-0DA9-48CD-8230-451C7FBA32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53AC7DD-9B21-4A4D-8A36-4BD945358C9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C9D61C2-09C9-4C5E-8872-481F4B90CB5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EEBFC9D-AAD3-4F56-8986-106946BE9F1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199B3E0-7430-4141-B239-602FDB9BB75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C3F17F9-4C06-48A1-9BA7-4607B0038C6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AFCD011-ECAF-4C4D-A15D-8FF3FC4ED3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09094FC-0635-4EDA-AA32-DDE1EA9B722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A9273D1-1AD4-4E76-B171-E1EBFAB5C5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F380B1-86BA-4C2C-BF5C-5262C9541B7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21EA6F4-298D-428E-AC04-3CF3EC3C62E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56B1510-CA47-4EF1-AFC3-113FD86CA91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219FAF11-A917-4829-A6CE-53398634364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300CEFC-F41E-445F-AD3B-ABB87016D6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5F3B60A-17A8-4AEA-88CA-5CB56C3A16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5860B4EB-6C6B-4A80-86C6-2FB782D6A40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1387AB1-9EAA-4092-87A3-11527879AC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C479513-CE7D-4027-ADBF-C7DAA4CFB90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2A44A92-5FCB-4E8A-8114-26472D1D5D4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A8D0235-6258-4FC3-A2B8-17EE9E9B23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6E7F6A2-A76D-4D67-A19C-8115FCCB18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949B911-7788-41D4-B6FB-E809AC02C4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9F1F46C-19EA-45FF-AA07-FF4ABA9523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F522389-D2C9-4EF9-9BD9-617866E4309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2A291B28-0806-493D-AF68-1F0E7794454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23EE9D6-D659-4837-B156-EFC2708D99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8CAB400C-3B2D-4B51-A1DF-F42F55FB8FA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B779826-C2E1-465C-981D-4F45E38A833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C6146B1-F9C1-41EF-8512-8A013DA95D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1B8B2802-4EDB-4114-8DCA-C88D05265AC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2679337-B2DC-4407-8154-A65CB3E9E5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D2EF2B4-A77C-4501-A8F5-AC108F4032F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F3F87D1-94AA-4E8D-896C-1B763AD973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5D07898-8CA4-4EDE-9CF9-1A73043F7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DA1C965-F40E-4AD5-B0A7-879A9C07427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9043556-4602-465A-8CA2-B851856EA0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2A98E82-AF45-4EDA-8163-425C11BBF4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B46F301-B6A3-4082-A6AD-4B5A18A5F78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6739A2F-B53F-4D09-A0CC-99AA62C9F02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612CB90-4877-47E1-BB0E-54A0A13978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69B9F91-4FC9-48CC-BC84-ACD941102B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6541086-0A19-41E9-BE79-35E639B3D3F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F829541-BA6A-41BE-89F7-C26CF202590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8613A55-CD90-487F-90D7-AE8FFCECF9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BE2F702-1975-4A1C-A65A-10A49A4B6C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BFEB1FE-15A7-4CBA-A3D8-4738E9B65E1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EEF35AD-4588-477D-93E1-C0FBD1B2532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063E00B-C8D1-4845-A443-99829B10AC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D5229DA-1D99-45ED-A9D0-60FD8A02860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5D496D-C5A1-4E0B-AF0E-2E5633DA718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8AE5586-BCF4-404C-B70D-B785D77BED2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ADB60F9-69E8-4CB8-B9A8-8B1F9728EC0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25D455A-3FC9-4A8D-B7E2-423D43C3858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5E487BD-673E-4CD5-89C3-73B19319071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D1EA8DF-D6AD-48B0-887F-CAB5B4605BA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DACA584-0124-4A58-95C5-04D137227E5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A917345-70DF-4BDF-9B6F-8684A5F7FA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578F75B-40F9-4CA8-BAE6-CDE4153EE2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E63FE8B-4F95-44C0-BA48-CA47C47882C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2C4589F-C426-46C6-AD90-4FAE9221675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AAA8D9B-BFC5-4E2F-873E-1A80DF2BB88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FF8F884-F665-4FB0-B380-4293DCC8CC1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40D2E93-A218-4D5B-A727-9EA91F088E8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A39ABFD-FEF8-4377-9247-024D1F49711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D5C8EBF-B179-4B83-B4A5-8F4B5E17A74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564B8BB-D7A4-4435-9348-B05745E489F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296DF40-9C62-4983-87E2-35E22A00D8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7653643-4A0C-41FD-B558-E6AA992452B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5FEBEFB-D709-4283-B72D-45B0E7E847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CFF98CD-1FB6-4897-9888-48ED28026E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83D8D85-14C9-4855-9344-16C1C681E5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2C9E858-03F5-42D7-92E9-434F44C5129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55D8B64-5665-4BB8-9CDC-8D95FC93076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B63EF29-BAF5-4FA5-B198-B774C18A8C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62AA289-DD4C-4DC7-9528-55E7D726BB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163DC45-4842-418E-9C09-3EEEFF36DEE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B40FFD3-E5F8-49A6-B67C-655FB23F1E5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F7C6F45-CA42-4F87-8485-54911CDE8A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E910C63-0040-4E08-A648-7BB4E44F93F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D034C3C-55FE-448D-A774-7C13079566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FD4A88C-F7EF-4A1E-86AC-C3F8D52C3F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2E14992-DB53-4D34-937F-8386CC1C42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EB4B8A5-4932-441D-8A94-9F3E6C2F70C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7E30558-7B35-4FC5-A309-7BAF5D5B5B29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FAF79C3-ED46-44EF-B3F3-EEF7C3ABA2B5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0E1760B-B070-451A-AEEA-9AA68882D8B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44F8572-7EF6-4F76-A3E5-DFCCF8544F4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57A4F93-F96A-4DF3-A4C8-D93D663C3D4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C3059E1-F18B-4219-9927-681C9DA12BBC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3ACCCDF-71A9-4582-9708-0ACB23E0BFA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015E572-3215-454A-8C2C-9AFF7D1BB87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AF8D173-FE57-4014-B272-CE1D78CAE3F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3AE0423-BF24-4396-A001-9FEC73BC13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77EB51A-E86E-4487-95DF-E9E0E2114A7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3C7E37D-30F3-4B45-A9A9-DBDB634BB7A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CD05E4F-765F-4CEA-9F76-80FC01A9532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5D196DC-C40F-485C-8E9C-9AE327F4F8F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DD179C7-4F4E-4F9B-A479-B68CEED10B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1DD8EDE-4351-49B5-B5E7-7FE3BCEE11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157321E-52F5-40A1-B9DA-E562A76B12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4EF0F52-2946-4378-BC85-8467EEB3FB3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698098C-B29D-4197-A737-961B54585DD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41C8C30-BED2-4A28-8FE4-E3FF01D2168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56AF7E2-1C33-4080-A32D-7C556F66BFB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E932A90-2235-495F-9956-FBD22518D39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06DA9BB-F604-4532-8A2F-0FBF23EE6F7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AB35F75-1E34-4352-A2B8-A2844B6BA2D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D8D7931-13F4-4CB8-961B-580F3DDAC64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03FDD77-7118-4397-880F-96636DCEDDE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5A986500-4AF8-474F-B248-D95E8E2880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E4BB7D6-A81D-46B8-94B8-2BB23398ED2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45E2B20-EEB0-4ECD-B886-8F2441773DF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E2A4B3C-49D1-4BBD-B4D9-344E84AE2C4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2389036-6638-481E-98B7-9F6EA213B3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05E9D9D-C86E-4507-89AF-7E84827CC0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CF48A55-D898-4A94-AD19-225771955FB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AE2D9B2-67B9-43A5-9E4C-5CD78C2045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6DD6D2B-E1D2-4A6D-A84D-5DE550BBD1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B9C4D07-391D-406F-96A8-661F0DA4706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3C76CD9-7400-444D-8FC1-0F55158A7F1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289481F-7CF0-400C-9345-A09F623A6AE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BBCEE10-452C-4F72-BBE2-DC66E1EB4CF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ADA32F6-18FB-4700-A9D4-DCCC658B9C1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61A341E-51C5-4399-8071-02A26C85D9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41FCA3B-390D-4F44-BA46-43BFAAD6848C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3678387-2DAB-4A60-9628-3CB81990DBC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A6A4863-2AC6-4A3D-AE41-E6D02259D6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593DC0D-38F2-4C39-A886-C9356ADAEB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2B3C6D6-A3B6-4E91-A11F-B9662184747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3AE6FBB-F063-4CFA-A950-4588E3A9B4F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7E4E9A6-0BD4-44A8-9055-D397C38748D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A38AF41-0FBD-4C42-8505-32FAA44D449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7CC8619-A4F9-4F2E-AC29-F8111C36BA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1C4977FF-C4F4-41A9-B1EE-E6871ED0F6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DFE5338-3DBD-4C98-9453-47EDEB52F7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058B8D5-BAD0-4E2C-AC82-5A2D429A05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DFE2C4D-5D1A-4B21-AAE2-EC3425D900A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214CB66-7B08-4D7E-819F-A151232D51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9D4632D-FDA8-4E51-ACAB-9A439FB9798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A6209A4-03CC-4C5C-9B4D-2C870DF5E0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A8FB945-020E-4435-BFED-67FECFC79C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DC0DB8A-7AFD-492A-A5AB-0B5A3EA08E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593EC42-DF56-4F60-B3B2-1B589C9710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6D18B30-7F39-438D-B32C-DD6BFC9B74D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0D70CFA-95A1-4771-AA49-9B584508AA0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F20508F-0B0D-4C56-B7DD-AC62A270CFE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99591DB-6A98-4C72-8FE7-8BB79D2260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9DB987D-087F-4D2A-85A5-93A0E49753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151272C-8DD1-48B1-A9ED-7C843299F30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8B14672-7017-423E-82AF-0E707B59AB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9BAB3AB-F519-47DD-BEB2-E0E988CE12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FA38341-90DB-4F51-BAC4-2C49F9B6A1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FBB7BA8-315F-4C5A-B6C1-B7164E9CE5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7198B79-AF59-47EF-88D8-1BDD9237A0A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E7586F7-0F55-457D-B9AB-FD395DFB82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87DD11D-A74E-4FAD-94D5-5B4942AB7A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B1F4D4B-5BB4-4A7C-9CDE-30273BED39A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3379EE2-DD60-4BCC-B713-FC94EA1F976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FD9485E-9C4D-4688-BAD8-A46B779E4BC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0A95058-CA81-4474-8ABB-D4CDF77B112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CE60499-2EF8-442E-B658-C7DF09A9243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E7655EC-DCDA-4B90-8770-5CEBEFF353C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FD865B1-6CF1-4C4F-A365-5FCC9DD309F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5D677DF-2C47-4C01-9A5F-01AF4439005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4508A22-31BA-4FD6-823E-8CD551E4E93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443E968-32F1-4FE4-9F7C-E4C094DF5D9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6777F58-37BD-4CF4-B771-09D7596E50D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75490AE-91C3-452D-8106-C5154412302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44C7882-6CC1-4E58-960F-C9886E482D0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DE9BC5B-2BC3-4CE2-A353-81488648D31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35565AC-E201-427C-920D-366858B725D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407F914-2302-438C-B276-609962C8239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932730F-710B-437D-84E9-D89AFF1CF3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3C5C143-681F-4C6E-AE52-7F421073DED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304C9F6-5D49-498A-BDB6-7C50105DE18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0FC40AB-24CA-4238-B1FF-362248B13DD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D77ABB3-A43F-427D-875B-372569846B9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5221C4F-EF66-4D51-B85C-2735109F30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F09FF4F-9363-4A76-8870-F325B1F613E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A235EDA-3D03-4BB0-8A20-3247FED323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067E948-FE59-43D7-98B3-30097B4627C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F2AEB12-1B4C-426A-BAD2-0882F4AAE35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74FBC6D-60A2-4FD7-8FCC-6E8405215C1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9900237-8FDD-406F-9078-819E06D6CD9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D1E44C7-EAF0-4E77-8AC5-C4DDDF85A8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2D562BE-CBD4-42A2-B3DE-5127707EC8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55D909E-3D34-4C28-9EBF-9051DDE77FD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9B81A56-7C82-4DB9-BF55-8B8DB7543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C46510F-7A13-4378-AF6D-62A0EA10D9D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79D5B5E-C538-4157-99D8-8BFA16F1FC9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1320800-DFEB-418B-8494-C3BC37479F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6D95851-CFDC-4021-9DDC-1CE12D9F8C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EE243E5-B94C-4362-82E3-F4C0F58124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2F60071-61A8-48C5-A4EB-2B185C9B3D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285AA90-6F89-4216-AD88-347F3F8A125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DBED44D-B905-4407-86C2-614D2326EBF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444D835-C9CD-4233-8D73-8E38F03699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F1195AD-E4E3-4B5E-8A1F-A272E118D69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A6A08EE-E048-43FE-B57E-84D8A209FB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5247208-632B-4AC6-8BA0-65951681A2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29A7B11-9EFD-42AF-93A8-858732842BC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188DE9D-3F14-426B-BA23-699C4AAEC5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190DBA0-9DE1-4153-88E3-B5DE4C28D0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3C6601E-419C-408C-972B-CEBC083ED2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A5BE42F-3B0F-4025-845C-9CE2D96B0C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16AEF99-C96D-40C3-9AAC-57F13866254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6273594-8A5A-4D2D-8A91-384A598669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0EF3D61-74CF-4F8D-855B-8FB5EB41C4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97991DF-ACA0-4B95-8D7D-7E0122B227F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1CE8CF5-7117-4103-8C36-0FF5DF3E7C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E1F5F34-334E-4F3A-8DDE-77A21DCE2F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5287ABF-AB62-47B0-A464-CAB1A1730D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B3D5162-7166-4AF5-AA1C-434E571E393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9783488-8FC8-4D10-9379-0A7B59782E2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9970E26-3803-4E12-B48C-A8E4C8EAA72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9E3DC78-75A9-4FF1-9004-AE6BCFF4261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70161A0-8DF9-4D5D-B787-A5427B7198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12950E3-2901-4C59-AD08-E020E442218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D8BEFB9-ADF8-408B-9609-D7A6165CEE8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E4E6F37-F03B-40E4-B3FA-2FBD981DFDBC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F703455-2347-40A7-835C-857539C43BF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ADBDE81-8A6D-45DD-86AF-B46D0FBB8A0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8359B67-EF36-4F40-B0A2-37EB606B2E8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780E85B9-2DAC-4D53-8511-1700B6F45B0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9F76EA6-8A54-40B5-8436-701FD4196C3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A3BDCBC-F729-4746-BBA3-AB91795C445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550C293-F60B-4985-AF78-BC1F8EBDB28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D94363A2-EA8E-48E4-93AD-09C60F09AC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0C6CC22-74E3-487A-8559-2770BCC4BC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A6A3875-4647-400A-B939-F33CA286847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1EC75DC-4EBD-4CB2-8A86-E4B2E5D362F0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243A54A-96DC-4AE2-9F6C-0575B06CBB9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5BBC0C9-2151-4D24-A738-7DFB8543D30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DEB6A4B-DC37-41BB-A8AF-B72A848B202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BA6AC33-AC17-4ABD-8EDF-4D8F5D64024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930C458-A6A9-43F5-A08D-CD2178C7892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A791E4B-D52D-41BB-80D7-6C1F7DE5E9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5B20444-4A01-4150-85C3-3911F995A7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6C02156-3FAA-4247-BE32-8137393932B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5D5A06B-198E-4F50-BF83-A75AA2DCC8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173D6BDA-7D0F-405F-9BB9-7959AE09A6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3A7ADC1B-1EAB-4E10-AA64-AAB03FE2EA5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3062EA21-B16C-4C27-94AC-7693111DBB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369DFD5-5327-4C38-9A2C-3BCCF54E071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E5FC81C-E629-4035-8B4E-9972486AAC5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9E9D1FA-BE84-4548-8E90-46D84F346D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01E2BC6-4081-4D57-BD43-6495162CCE5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3F405E5-5F36-4EF5-BAB2-C0A66E45775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3C12E20-36F1-4ACD-B3CB-C1AC706230C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C2B8F4E-0628-4718-908D-947174E9DB6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03AEAF2-46AE-4979-B470-7640191E33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0828C4D-1193-4A02-BFD1-9EA2CAB3C8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7E48EEE8-8962-4304-95AC-89DFDAE6F2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7E733D0-1D9F-46FB-A1BD-FC7513C51EE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962B6E3-F207-4CE1-9200-C12F9B9B43D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7CBB72A-B187-418C-851A-76CB254F929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4CD57E9-3A14-420A-9E27-6D2A68FAFD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587CC19-557B-4126-89E4-AF4E3A7059D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7853D484-607C-4B61-95F7-3F9B5015654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7A7F395-D84E-4C85-8C0B-BC28472A3C3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A04BDD9-FDB0-473F-8BBC-910FA78B0A4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62BDFB4-C8FC-4830-A00B-E43BC45E1A9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5E891D9-A07A-4B04-B03E-33715D603BC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E46B860-0CAC-4748-AA9A-F1EA9BC433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7BB42B5-0FCD-45AB-BE05-FEC081A2586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BB3B3DCF-A11E-4A81-879F-713E0E1F2E1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E6E8408-BBE4-47EC-A3C1-D6E53FB34F0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2552A11-2BCA-4004-8E9A-18F84F99E1C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DD31F50-09BF-40C8-B9E6-FE95267058F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AE1E810-B534-4779-B15B-4CF9FABCB8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ED98E77-E41B-4165-A859-9B77FD0B12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E53C0205-A225-41C3-B914-41894A21770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297B27A-3A35-4916-8D51-3F22CDF027E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B983E21-24A2-4F6A-BC3E-1FC93A3D089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62F1C3E-C69F-4D74-B710-8BCD66FBA7E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DEBBA54-30C8-4F54-A16D-F1AAC22CA4C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EDDDD36-43E0-41F5-AEDA-F57101E454E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3E6B928-7718-46C4-8B04-89CF22BD5EE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632326B-84C3-4461-B0DE-B45128B2DE8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0B53C27-214C-46C4-B415-E1F9E77CD48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7D45B0A-E101-49CB-9E01-EAE65B6E8B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8F7A79A-AB13-457A-B63B-6E4CA6AF663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116A54B-38B5-41D6-BC02-F46B9980B4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635877F-792A-4C9D-BB46-B670202CB3C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82C5E19-F4F7-40AF-B7F7-9C658C29EA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C910B80-4061-40B7-8D4C-9A1CC6A4DA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4F157F1-BECB-428A-A771-81007AB261B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8D7C8FA-7622-4AAF-BA16-5936312494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980B9D8-5EE6-4DDD-BC58-03F4A65F56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CFEBB9F-8EF1-4764-8B3B-A725A8DDBB4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2D2A69C-0EE5-496B-98EA-A0B91236E01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32B8291-8199-4157-BA14-C2364645E42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FD0C5BE-D842-4C15-BEA7-66F59784D0D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F365196-DF4F-469C-A588-C706339399F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D29C383C-0CE7-4252-AB3A-3F59568494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ECA16B5-A85C-40A0-915D-8FB9A3EA3FE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8446E4D-B2E4-422F-A48F-37B794C1939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15BF7B9-498F-4268-80BD-0FE56FE357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D54C92A-2EB3-4D26-AB71-6055D10423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80980FB-E767-4F1F-9724-C19848C531E4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EB10314-8247-4A32-89FE-625FB2D0572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4444C44-D9A8-4FAB-AFDE-1295AF2C06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1E34350-194B-4235-9881-2F39E7D9CF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0FA2AF0-F087-4AC7-8206-154BC453412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1B6550F-E9B1-4A37-894F-53280EE49E6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8F1C848-52B8-4DDD-A4E0-829EB23898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0DA494-7070-4D8A-9D3E-8C9CA9936C3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96B391C-AF40-4AEC-93BE-1C38B40B95E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ACAA68D-C3DD-4481-92C1-633CED8C13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52667E9-EB22-49EB-BDD7-7DD9249B25F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6C88275-9FC7-4B8A-BA0E-99F2E5CEFC2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307DD9D-9D62-429B-A0F0-16F411CB4A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9F604E3-EFFE-4097-B559-FF954F0493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31B678F-2A56-4F04-AC16-0E85C1E2F7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601A30E-5176-446E-92D0-C066985702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695891A-068F-4F61-9EF3-5EF9C0256C5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A641233-E10C-48B2-9E23-A0F79236E43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352F6B2-A5F4-4D54-AC1D-177AB32317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B56D0E6-D764-47A3-A338-8EE437AC60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DFB790E-481E-4B06-BEBD-0ABED345180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DEB4F1B-776B-4C0A-A6D1-347BCAC703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722DB26-4D4E-484C-B9A2-748FE980EF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4D534D5-049F-4050-A785-00ED014DD1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B5E8F97-74A5-4679-A98A-64F75A265E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60292E6-BBBF-4975-9F24-D667F55CD3C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46BEFF4-AFD0-4790-9C4A-17582C28E4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6047FF0-5A5C-4B52-B3A0-42F6A4F79AE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CF52155-41E7-460D-AF21-891C1B3542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9285624-4A05-4814-8C51-03303EA7AE9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19BA38B-9E83-4BA5-9EF5-02D33309A35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20DFBA9-B0C6-4272-BCB4-3201032C435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2713A51-56CE-4FFE-A35E-61704380DA8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2840412-D1A0-4149-B578-C57D1FE4DB4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3595AC5-63FB-4AB9-885A-ABECDC0E86D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74BFF9A-5D21-4A4C-8318-6071CE35C17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C2ABA60-D10D-4F62-94FA-8C278CDACD9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0389C95C-63F8-42F6-8D17-F1C88C3E4B9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13053AD-6BFA-4B63-8A35-06CC7A66693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B9F6B36-E899-44AC-8274-9D75BFDCEBD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0D80069-1B91-4C72-B75B-FF4D6BC56E5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B32CB1D-8C06-4B94-8F59-E9954286661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8C594C5-C190-4124-AFE1-BFEFBFCEE15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0790278-9B9C-4854-8428-33F4E3776C8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56195CA-AB90-469A-BAA2-4334C54CF49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9C12068-4AC0-4FCA-AA4C-F5535864EC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9C49D87-802C-4A40-B5EE-0E26652798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952AC07-70B5-41FA-96FB-ADE24EA1955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FA13317-08E4-4F14-973D-E3561F4B359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04BD181-A66E-4D8D-8519-98D5DF4652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4A07E0D-AB43-4E8F-B11A-CAA3B9F73F7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169EBA4-79EB-4BE1-A522-D83EE2FDCC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97A5C7C-D6F5-47A4-8E3A-C3AFA438590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886EFF0-8DBD-4A02-A96C-9A691C386A5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3CD008E-DE7C-4EEC-8FDD-CD7415F1D3F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DF877A8-413A-492F-83D1-38A19419FA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022336B-3864-4465-9BE5-0FE87A7BF44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06AD05F0-3FF0-4748-B5DC-C751692184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89CD95F-9E97-4ABD-AF23-C0A54A94508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B57B48F-C515-4BC8-8059-3CBF8D163E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02BC5D5-50C4-49BF-96A4-E50C59C6C28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495A524-A8B1-466C-AC0A-05600F90EC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9CF74B8-5901-40ED-BB97-681F1E5CD73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E1EA177-CA24-4C0A-A6B4-AC516E1690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87AA119-656E-41D7-95F2-4B49F7F90D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25429F4-E549-4346-84E9-1F4D1FA74C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AEC271D-04BF-4EC6-B008-6EB57D043BB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526C825-7BDD-4EC6-A9EF-8F29E54D575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A5422AED-4DC3-4A10-8175-5D77F3AC0A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633EC91-889C-450B-9B5C-F921B4A8340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E147F1E-9692-43BB-8CA9-92ED392565A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6E536FE-0452-44DF-B990-98FBC611DC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E5A37D8-D62A-424E-A219-531D556DFB2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1AD07E1-0E16-42A8-81DB-5F60FCD9902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7F73A3F7-A724-435A-9619-ED678562E65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6838BEA5-E863-42AC-A238-0EB45E35587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491912A-4FED-4DED-9918-A9AAD2E6EE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B8D8CA2-AA93-4F87-AC66-BDD84DC161C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6150E14-49B7-4ADF-BE61-C145EF3E28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4D41AC6-092F-4F97-9F80-7296764A2F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A330F18-FE57-45EF-A7C8-458DB701EB6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DD89F6A5-248D-4262-B8B5-6EF1EAF597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02C2D42-921F-4750-B665-BCFC9E2A5B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21D1DBF-3F6E-4F88-A98C-B02439775E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B970D70-A433-4205-AFCF-00A4768FFFC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B960061-DA20-4888-8511-6D3ECA7F4D1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9DC1479-5EBB-4EB0-B504-4164977278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678F086-9578-4756-8DD5-AACDD9F1C46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5AD2E5F-689A-4E04-BBAC-6B1073CD1A3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7B5D93C-FC80-41CF-8C5B-C4EB8E98BDC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606E6BB-2EC7-4E45-9317-83A4CBF6AEC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6C28582-BF5C-41C2-B9D7-AD6F1058BF6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2EA4C6E-39E1-4117-9A7D-CEDC7E02A21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AD0D8A1-167E-43CF-A538-CA90153A378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F658D80-B7F0-41C0-9652-B1EFAF66654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12ED3EE-A479-43D3-B5EA-CE324737D3C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11DF48F-98E0-4013-9403-40DAEB77DD4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C86325F-543F-424B-B8E2-3D52944B0AF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A61D367-3DA9-42E1-A7A5-B7395877D02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8B393AC-6ADB-4A31-BABA-DF79541067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B9E1C09-DD3C-4C1E-96BE-F82B645419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B8A837B-0069-4986-BD54-1961417178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CD83DFE-7BAB-4F74-9E6E-75AA507CE94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363BE7E-2FC5-4C7A-99F0-077D6650F16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C9C164F-7514-4AC2-A4E7-A412FA33BEC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D46031F-AA53-49CA-914A-F48BB24FD39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6046C28A-4CC0-4968-8E45-9548091267D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174AAD3-5820-4DF8-B5B9-7496268D41A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3AEC2DB-0D5D-468D-BFAB-6BDBD11C0D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E5513D4-B1A7-4993-BA82-542D0F9605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DB7E92A-014B-400E-B4B0-19F27C163B4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2A070C4-BBB2-4C60-8F39-E3FA2CDC1E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5F1EB31-05AA-4503-BEB4-C87F87CD21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288E1CF-8B4F-422D-9162-D453E5690F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206B885-7062-4A88-89CD-CDE2715702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09270DA-326D-4197-A2B3-0B557522587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B489EBD-117D-4B54-B8E6-1A6376E8E63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3E53062-DD62-4AF3-9423-FA4D7403308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437D470-3899-4E29-803C-6772623CB02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A015670-7F72-4DA7-81A1-283E3ADAD6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4382AC8-427D-4734-8329-F42784BE9F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F2DCBB6-F451-4FF3-9EC0-D2622951157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65E26AE-87C6-431E-ADF2-EBE2668419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3E9FA60-71A4-473F-BA17-1EFD7CBA315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C50ABB87-4450-41B2-A445-F8C32D3554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3C67948-1515-41E5-ADDB-D79BA80C18A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7283434-0FF3-4891-92D8-AD5FD011E17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1868E0F-497C-4554-BCF6-99D063108F5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1DFCC74-6662-4ECA-A3FF-87FC6E0B30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6FD023B-4505-4A1E-B50D-0265F4D2C88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41C58A2-748A-4D89-BF8E-0CE92C79EC1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708A4C1-F0A3-43ED-B831-D37376B30E9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E5AC14A-D0A2-4FE6-BEB0-6013C67549E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D536A69-770E-4003-8CFF-7F65371ECD2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BDD2712-A0B1-416E-8481-3483218AF50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C483391-7F69-42B9-827A-F47FE4D3E25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26431AF-0597-422B-B4E5-195AC18AC0E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E824085-2208-4595-B2BE-95B86AD89BB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7E3098C-4257-4124-A812-F3619B4DAD8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D1F3297-8677-424B-854E-FAAD9FAA6ED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93494FE-5579-4415-9D36-E30ADA9FAD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9F3C9C0E-EE5D-4DCB-B401-CDB97A5F2D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01A2F31-6CB1-4D9E-A217-FA9A67348E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9FC651A-DD85-433D-80EE-20DDAEB7B95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28E520F-DA75-45BE-B0AA-7D18813B140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E5204BD-F870-4860-8D82-8DB731FCF3E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D3A9B79-E308-48F8-9629-A9547524F21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C36D2C5-EEAB-4FDF-A2D2-79FB7577A443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909A88F-C8F1-4797-9D2F-BFBB1D547BC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39B6F8E-7727-46F6-850F-1A40843A42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A867F54-0872-4726-A5A2-A0DAF0CE371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F006712-92F5-4D78-B163-D6F63B79233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C398D051-CEC3-47AC-9C13-2FDEEE2B26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9D5CF1B-AB8A-4841-B966-E0C443E595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12A16C2-6578-418E-B747-7DAC396C5E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6CEE4D0-9634-44DB-BBF3-6DBC7ACE886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CA1BF78-1D0C-47B3-8F02-8CA8353FF0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AD84FE2-96DD-45CD-9049-E2A1D3441F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EC5CD42-3661-4155-B797-24226AA0B8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9257F05-588E-47F2-97F1-F63F669980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9C183E2-9728-4B53-AEC7-E72DDDFF33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220C50C-486A-4688-9E52-8A2715665AD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B091541B-7CEF-436F-8677-E46BBFC13A8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65A0D7A-0B55-451B-B413-9FADF004794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BC6C16A-3C2B-4D08-B11E-3BD6DC453B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407CC62-79EB-4B65-9402-8BF32101455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CB847D9D-79CB-4667-B5BE-38F4A50148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61F2B56-157A-434D-B8E6-B9D28450E68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119747F-84D6-4BF8-86F4-B548EA6512C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E1D5D75-09F2-49A1-A59A-C1DEED4657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BDAAE99-4466-4B44-A7F7-BDC967E24E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6248F09-CE0E-4C0A-B92E-EFC2563B3E6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E55B5EB-24A0-4612-9030-4604CB88A27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CD263A4-4EB6-4370-83DB-9809B30FC97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6070B3C-9561-4CBE-93B6-D41A86B7956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372761D-3DA3-45A8-AFEC-610723E33E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8B6B569-BCD0-4480-BF1E-502706272F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BDD8B09-006C-4B42-B47F-CA805BF0F6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345D8D2-DE19-44ED-A66F-C67CD33A8E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CB636EB-7E48-48C5-B48B-FDC8E590904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A9B54C4-9830-4DBB-AAE8-48D33EA580E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E6D7018-DD3A-4761-A482-9CF11DA672A4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3DDB03BB-C3DD-4246-B23D-3124E2B73C3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43F4343-7165-4CBA-AA5F-8915C714EB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A0CFEB8-D6C8-4C20-A87C-36BDE79A22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3E6522D-F205-48A9-BEC9-D909BBF011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8DCB296-9A29-4839-89E7-7088E073ACD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8E42B75-6BD1-474F-BE18-4D2442DC95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F0A4BF5-4A98-4059-A0A8-B24E3BB34866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9DEAAE1-2497-487F-A15E-B5856B7D4F1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611DE12-2F42-4F83-BB0E-F512FEE852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4F4B4EBC-125F-4454-B6EA-B70043A4279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8E6BFD2-2086-44A9-82B7-6937AE4A3F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96A6D0D-7922-48A5-B4ED-4084A397D2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D54755F-2F83-435F-87FF-037872020E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82DE679-A8E9-4D61-BEBA-18DD6152A7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600134F-1E9C-4BB8-B9B6-0CA99F6621B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FA1D434-8684-4853-8922-020A7691FD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2F1CF55-8649-45AC-9B77-ABDA79428B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2B421E76-E145-478B-B5DA-3B47C80F1D6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E798ECD-522E-43F5-BCE7-52294EA077F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20B3F71-2D20-428E-95DB-75E149E3A17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24D8515-5FDE-486E-9F9C-3D27C265176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AF840E0-E23C-40EC-8541-D429CE202F0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5AEE7B5-88FF-4AD7-BC70-0E316C14A6F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3E8FAEF-6897-4B70-844F-6937B100A3B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A09C3F4-B445-4F95-B292-CE63CB4CC3A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E38524D-07F1-4D95-9766-61DBCA0B06E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1B9CED5-6ED3-44B4-A613-145852B7611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1FB7792-2FB5-408B-9E73-E75E0B8B35E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65C9FB3-6D0F-4044-BA8B-54AAB0A29C0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6A16C51-36B5-468C-8C05-D5C8B188D51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D98F0A4-0D0B-486C-8BC1-E6121882D45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7A0FA2C-C948-4D24-805F-96EB274C37C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5FAE3F9-5A81-4BEA-A6FD-7886165B935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6568DFF-C90E-42D9-A625-923AD5EB82C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CB621D6-0DC8-4046-895D-2AC0BCDDB2B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BFB9E68-ACA0-408D-A515-90B77ECDCDD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B4C35D6-565F-4EF8-9ECC-92D84E0109B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F533C12-6003-4914-B4AE-1E1580FA2CB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689B38B-BF7C-4B4B-B02F-D9DF49BDB33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EFD397B-0637-444B-9112-360B329EE17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8096066-8BBB-43F8-A88A-390ABD1A20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C2DD117-546C-494B-8051-6DDEF052944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41F875F-87F5-4265-897B-C6E2A6B4B1E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BA7AD1A-F304-4EC3-A526-F5C742E862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E589EEB7-2C17-4F50-8826-532F703F663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EC47BBD-617B-46D1-90A3-9BC81EB53C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B04A030-5865-4FE5-B797-A0128F881F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190A02A-951D-462C-817F-19CDFBB585A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10515F0-3923-46B1-96F8-523201130AC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03619C3-0D4D-4A89-8C46-45A36476CDA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83ABDAA-150E-48B5-A661-007C0151853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41FC72A-6C80-4E68-8C4A-F9C5B6BADD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1916DC8-C5DB-4EE8-8680-ED49953A37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9B6A007-31AE-468A-B915-44DC53C3A3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FE3E5C7-948D-4945-9978-E94555F68E2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2C5A106-32CC-48F5-BD98-649C4F51899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FC4D12C-3FF7-4D79-9871-9D222FA99C2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21593D6-D475-46F7-940B-F4C73D8ADF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E9C636D-7CE7-47E7-964F-116BD550447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E8890D5-6B52-49F6-ACB6-64A8950937F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0BABAC3-7F71-4443-8753-1D2DFCCDBA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DABAED1-FF2D-4DE5-9043-69B439A5D46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2A4CB4D-F75B-4FB1-A4A4-A595CC41506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8348EEB-98C8-47FC-8198-3E891B8AE9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26A0ED7-6C0D-435E-A7CC-BD0EB6B37C3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F0E559F1-8E67-4501-BABC-6D4EA45C67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FAC5DF7-F373-4ACC-89DC-2EEEDB4B318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60DD5FD-3943-46BB-B748-0ED791FF39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852FE06-A85A-4306-89D1-5759ED4C86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F4D8E4FF-5C7D-4D6A-9D19-8CCE8413955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E016246-DCEC-4D09-AF4B-0E6480A1A97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D130B91-F610-4A7B-8FA8-F373BE59DA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E1C8E3C-FB4C-4046-A29F-4FF7C80A5D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34349B8-2352-4176-B2E6-E114E635C32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BC82C93-B27A-4A6C-B2B3-2E930542575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97C50FD-D3FD-4CD9-95C0-B58EFAFD6D7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F7A6283-AA60-4843-A1F4-97AADDC28A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DE62BE7-64C1-436B-BC5D-B59BDD92F7D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698ACDB-3534-48A3-A4C6-004068B450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4BE4322-08E5-451C-B976-C93C698B926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E61CF82-501F-45F1-9AB7-41EAE7888A8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DCF9539-3FAD-4855-902D-D4A9F05A4D4E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9F5FBC61-325C-4416-B5DB-F272CB16114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64B2CED-551A-4155-8FC0-BF62DE8D911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CCB75D9-C897-4AF2-BB17-F7AF3A8BF45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0461209-FA41-48F8-93B6-58F286B52B1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9F10A28-4EFA-43E8-83BA-DE1FEB8D719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543C9BC1-E6AE-46C2-BFC9-38DF00B1409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54C33CB3-8A2C-4C79-A97F-A90B8C4214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1DF9E34-7565-47BC-8A53-D728A28C81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8C2BF51-291F-4346-A853-F1F6DC5F5EE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74D31EE-8238-4F1B-B6CC-5D527591DFA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2B66F58-B9CB-4097-BD04-A6A25F19411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40883D4-75FC-4D29-B2D6-DE5E1B641F6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6756FA8-6185-4DA5-8BA9-FEDBA0082DB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632DDB13-F332-43D2-A94B-2614730C4E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71451C3-6D5A-47D6-9B19-040DFB215DE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989CCC2-356D-4206-AE7E-FA118540D0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733640C-DA0B-41F2-AC03-9414DCE8D5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4869229-1B28-4225-A4B7-F515FE515CE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7E9BC1C-C3A2-4A6A-B67E-A0C988DFFE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B3F8AE6-8442-46D4-B7FA-6F046598CB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E91C9A0-A718-4C07-A881-9C581CAEF46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38A74B5-7C45-4499-B40B-BC1593BAF41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9D23440-E793-4FC3-BA43-9D8B63F4752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75DF455-07C1-4E9D-BE3A-BEBA9DD15D4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F28B552-73A1-4B95-A8C6-9DB4F8E390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18CAD3F8-3D87-4D66-8E2A-121CA7C3B3F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5DBDC9A-1C73-4EC7-A304-3E75D824F50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71AD4FB-B593-4ADA-9F59-0CD73768202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A254180-311A-477E-AA5B-DAEDF5CEAE2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867FE81-FA3B-4BE6-8872-403873B75C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8C0AA62-8BD0-44B4-A789-494A72499B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5C319AD-DD25-4E0B-A6C2-CE0F266CC7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503016E-1533-46D7-8952-540A4579486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B37D927-4154-464F-89AC-3D1B00A81E6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099D004-1254-4555-897E-31B2C592CB9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BC2915E-A004-4B73-8AF4-263C2691B96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47393D0-B97E-45F7-B03D-97ACFCE8149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35C44EE-2EDF-45AB-B65F-386F31DF465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52A7063-C6C2-4D76-B8EF-0EE60F3904A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0DEC97E-005D-41C8-ADE6-B842B6EEC95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DD14B29-C67D-4351-9E32-8BCF6D4F5E0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8CEA2A0-4CBD-4375-B0A3-4FE0191450C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888E229-2611-4FDC-B99C-9D85E4A2B12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6CB8024-1D0F-438D-9F97-F0734CF61C6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000074F-B3B5-4455-BC2B-CBAA882A12A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C6426C87-570A-40E6-A91D-7D8A24C4704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5E64B3E-9A2B-4AA3-AAB8-AE093DDD319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1BF35B7-D92A-4D92-BCC1-7C4F6D2D4A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EF3002F-12FF-4480-9B08-8CD1518992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67DC0D1-C580-4311-BDD2-F5B0DF82B8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CF2C310-A40C-4CCA-80F6-3554066FE480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38F9846-18D8-4FE4-8CF7-99AD7C33575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EB2B408-3680-4281-9D07-B1A5D14622B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6E3E039-7C2D-47B9-A92F-21921B607C5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C0B7A01-F7E4-435C-A476-DE9308E74DC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3C8E708-8636-434F-BF7F-1F2D5E70D26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485ED44-DCB4-4C70-B510-461743F38D1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BB4C40A-891C-4A7E-A934-88871DFC4EC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38A1240-A2A6-4D17-A822-7B588ACF0B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B8EDA13-599A-4086-B199-9E4BEC7F92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B3AE0F7-DBD0-476F-955C-6A26D1BE915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F4BB119-134D-468C-8F67-2CB20259A13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22BCDA4-9808-4464-A3E5-0C15FF6AB6D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102E7D6-57ED-48BB-A0B2-96F3F6667D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BF1B9F3-7AB1-4195-8F3B-4646C5B7AC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92D2B15C-626C-411D-AF66-908BFB0D1C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867AEF8-6729-4D8A-8CAD-04573E85AF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E70CF25-565B-4BE0-928A-F48D4FB4D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BA005EF-BDD5-4F24-8847-F93B45B376A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0B16E35-2031-4BA9-9978-617A452F00B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0CACFB4-1F5C-47D5-B883-D290977E882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A90C08F-C1AA-4572-A4C1-9C392C6AD8A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6854EE9-0EEA-4F55-A24F-09B1633D25C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FDA7CD0-9EFC-4DB8-A4E7-3084903ACE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B1847C4-5301-479D-8D43-EF81557A473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37F35B1-16EA-4E2A-BB29-1A125FF660D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AA38F2F-99E8-460C-962D-F9B6C235D4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827A518-395E-4790-BA43-85D9124A4D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C45A350-13FA-403F-87A2-FD6022DBCBF0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1BBCB9B-2633-4A80-89FE-9C5E7FA6B0F5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2D835F1-42E9-4EB5-84F5-45754F67A4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CE90552-FF43-417B-8057-F1BD1E24AA4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AFC23B7-97F3-435D-9330-6116330A40D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A455C0F-2139-4BB8-91CE-9E3349F8A2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7912E6B-B80A-4502-939D-E3429CA6CC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CA39C75-3EEC-4557-9DBE-0AB8020675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79B6B5A1-8D8F-4F41-9E51-3DB31F18C4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E770B11-95D3-4BB7-BF61-7104DBA329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FCE1D9E-1DDE-47FB-A3B3-85764F18C2E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8C3BE5AD-0D4A-4ADF-A81F-AEF267AB453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BD91237-71DE-4822-B10F-93F30DDF782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F24988C-4075-4BC7-9DEB-5EBB2109B5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5122649-ACB1-499E-9A3E-AA0B36AB81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F0BCED1-8A6F-4E7B-8240-B460BD28279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35FF0B6-5F0F-4019-8C1B-2CC935735BD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737E803-D7B9-474E-BEC2-206C7777A43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6A62354-CC35-4E1F-9546-2BA02A9AEF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039B655-D97A-48F1-962D-CCCF9FE935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A2C2253-A430-4FF5-B98B-A1DC696945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3348FFE-77DB-4F48-8D14-C03A001E85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D83BE6C-7781-4B4A-BA07-F05A922B9E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51F6C33-A643-4FFB-80D3-BBA74860CC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09626EE-68E8-4CEF-BE99-90A7C1C769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B5FFC6F-39E8-46C0-955A-BD84C981405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27879DB-6292-4C41-AF6F-81D0E1F945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89439E6-5D59-422C-A9C4-EDC607FC3DD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A10A4C7-FE73-4EE9-9CBC-B0D262FDC6C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2097C59-D69D-43F0-8A7E-0B7249852C9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70D2DD2-FCD7-41A9-8505-3B63A8F27E6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D912EAA-6D44-4274-988E-5BB646C3E0F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B8681A6-3BAA-4D07-9C45-354DF430C60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6EA52D9-CA2D-4726-99F7-B8435F74C30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72DD854-802A-4CAE-BE46-55F7D8A9464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9342133-BEFA-4BEA-A726-285E63C21E2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314857F-3E2E-4586-A6DF-26C57C53C3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1A3B73B-A2D3-4F96-B496-7DCA152B3BB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AE6DB44-75A0-42D5-9B02-2673FC41650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5973B94-1E7F-4933-BF9C-D831413888C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1AF7EEF-9C04-4A13-A448-B142681144E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1030616-414A-4636-A8D4-BC2C96F81D6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8D39638-2306-4DE5-920A-E86BB9AB933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D4BDFB2-F0CC-4EAE-8346-9221FA1E2D0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50CAA4E-BEB2-4D7E-B1A6-C8333F6858F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A205C05-2791-4F6F-9F1F-8646CE99695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8E0F318-854A-4C94-8293-075607D597A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33AC06D-5207-4F30-ADCA-8463C181B0B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264134F-5207-4266-8DF6-9F26C7B9340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1BF5E6E-E05D-4095-85B9-2AA03A5652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B15A71F-D7C5-4772-8FBF-14FEAA8B5C8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5221D4E-A6CD-4AE1-B66D-9F5D6F17C9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B9761C4-3009-43D8-B2D3-07B5FCE9038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9DFE995-1708-4F7F-A724-3B399E60093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B804546-B361-4FA2-9F1D-F463C3B8E92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A7F0BB1-21CC-4821-A601-5E6FED9AD2A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E71791E-AA16-4EE3-A7A1-22D0570C5C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44DF856-CCD7-4C12-B3DB-CEE8A5E926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AEF0547-D220-4BA2-B3D5-55DDC23954B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1C85932-6BF5-474F-98C2-DB9B0BAF5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2D56FEC-F895-4275-9C00-CC1321F015F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E5FDEE2-CE09-43C1-B1A9-7CA82FF492F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4A568E0-EF50-4F36-B82C-4BAF9E34155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C614D19-22AA-46C2-9AE8-7591377C8E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6CA180D-DB8B-43F0-88F7-E8667C97A7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2278AD9-DD82-4ED1-81CE-804E769AB2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9FF7264-942F-4A1A-8578-D2764A2511A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06F47A3-A26E-4788-B143-2827336829F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055B428-CFA4-4382-9145-DE1C82AD68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9A80436-8E88-43FE-B2F1-10C2CBC362C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AFA5177-AF21-4AFA-B5C3-7C8C2B51CA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88199BE-68E9-417F-93BB-8902EF5E3E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BB2796A-DF9B-4267-85C9-76105EFA7A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D0E1218-038A-4C51-BEDF-B5C38A361C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701DB00-5A71-461D-BC7A-D1E728B0E6C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5019140-451F-4E65-98CC-1AEBF5CC8DC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FFDF3D1F-EDF3-4220-9841-4DCB43E854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1C9A981-A3EA-484E-9C66-8E8DCAE4902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6CB54CD-D65C-43CA-AC1C-082903964F7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3F2B399-5BEA-4E02-89E0-801EF933FFF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96077AA-8072-4B3C-82DF-5753D1F60E8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CAC0EFF-B916-41B3-889B-1452A432F1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5F7C556-643A-4C92-8999-438A1B6D18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A60DEE4-C344-4771-8435-C23D7E889B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D113D2C-0EC8-437B-9F17-79BEBB6B75E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52F67208-921E-4D9A-8F39-CE33CDA9C31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59275A1-ABE6-4532-B67B-E95592E96B7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D98A5C0-4611-452C-9B6A-087DC5D34A4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863C961-4D82-473A-B19C-50E1A6DA887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D04E424-7A0A-4544-87A1-057D312B170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FD3685D-5627-4794-99D1-CEC7C7B2E37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6C5AA1A-AC73-4159-ABFA-3CBDD2E5090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CD74DF8-1377-48D2-B240-7CAA52D7FE4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DED4E21-0643-44B4-9CFF-6E44B2728D9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6002BCF-D347-4AC4-AF4B-07ABD6B9340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3B76A77-B421-41C6-999B-589019AA2D3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FAB65A8-1E82-41FC-871B-2902F9649ED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4983EB9-A5FE-4AA6-8984-41A3DB377F1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30C7A69-95F5-47FF-A76B-2A18DB3595F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8607C17-48BC-4754-8585-0EF4C4DBC1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32E4EDD-0973-4CD8-9B0F-77A5EDAA8E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8C40771-9611-4DB0-8D0E-0AA04CADEA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2BAB51C-483B-4DE6-AAEA-65BA9A5CBB2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D1358C45-0E69-43C3-8F41-4BCEF9CE436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3DE6568-5998-4840-BB10-F5308B8C23D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21A976B-7DA2-44FC-A91F-0CA20BBFFDC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9A934D0-7827-46A8-93C5-F7BCD911DC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4FD94D7-3DC0-49A1-AC4E-2CEFF37B3FB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A966470-56F3-40EE-902A-3E011A05FB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B3D0B96-8794-41E0-AF4E-EFB5CB5987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A7492F5-7A07-41D4-9085-759E19014AD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773B067-9325-49C4-88AC-BE36D36A45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FBE09D8-A132-45D0-9F97-1AD212CF38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89A19F4-476F-49B0-9A1A-AF112E2BCEB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2646450-4391-482B-A924-F015B8B1C6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6508F04-0FF0-43FE-9265-5505354FBF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83AF562-418C-4E83-8FD8-F5F4B81B35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2BD6D82-3E30-4A50-B55C-6E7FEE7441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9D75AA3-9D66-40AB-A1E7-F518C3724B1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DCD7D19-5EB0-4D00-B583-244B792EE0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8191584-BD5D-4A67-828E-B47FADC39C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650ECEB-6B47-4EE7-B63E-E17B64BE9C4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3C4F2C6-E38E-4352-9844-3F36C33EEF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5FAB225-C48D-4A27-B845-793A1AA301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55F1B0F-F038-4D75-97B7-089C787B68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CD5BBD5-3CBC-41EF-9AF5-9B8FA4E84C5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5AA906E-6C9A-41B3-A817-F553EB4B122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E03E290-476A-4AC2-BF27-BCA55AA7098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35683BB-2CD5-4351-9FB3-F3D37EC6D93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809B1E5-B879-4C82-B70D-CFB14A1F902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DCF3FAF-A3A8-49E0-BF52-BF7588E8E8B5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2FA6365-9349-414E-AF88-C430B65CF18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B274B91-5503-4F25-BE81-5FF751411E0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BA44359-975A-44D0-83AB-0B0448C16AA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7CB943D-6791-4F9E-B29C-34EF978000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57F48F8-40D8-458D-B269-80FA83278A2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7144332-7BDC-465F-B369-C2679D9E2C6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053BD9F-8F98-4737-A08E-65A86D7BD78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608C3275-CDDF-4283-B5F6-FE646917B8A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458B17B-4224-40AB-900D-28152F0229C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777A57B-52E6-450F-9287-99A4D5BC22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ADA37D5-A036-48D2-B0BC-3ACC021EFA1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8E5D7F3-C009-465F-8357-1C83FD560E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4C36402-C079-41F5-9F17-311689921CC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0532DDD-06CD-48D5-ACD1-625B11709AD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0249260-6E72-49F4-8038-183770D8E33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423C7C7-AFE4-4C39-904F-8C132A5CB1A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E469987-DEF6-4F61-B098-F59C66DCC8E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B0A5B94E-44EF-42A2-8B85-05F9A155629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AC22820-8C96-44FF-B745-86C0DAEC76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6DF286C-5047-4054-9CF0-D6D3EF209DB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5CC9486-CA0F-4B4B-A723-BC6FF628061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BD516F2-A9B3-483B-9803-A95625C579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1C79D73-923D-4FE1-BAA4-2D980B41080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EEDA913-A0EC-4397-B0AF-B31D41D36C1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A6BB84D-1234-4BC7-A897-2D1A1DB9656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4472A73-7B98-4B69-A297-9BC4A98EB7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4B7B119-C18D-45F7-BC94-5156CA6233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41A2B7E-D56C-47C1-B946-5E4B406A81A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4C56DD8-860D-4441-8806-8BFD6F8276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5EBD151-5590-4951-A89F-F88DD94277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23AFA91-62E5-4687-A9A2-46356D753E6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B49BA3B-B505-4534-A097-147FF02D849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6C316EE-D008-42BF-8913-40C718DFB13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2D4AB4D-2FFD-4477-9FB6-60A61A589A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094BA22-347B-4649-A2B5-115991696EB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C133EA9-B7FE-4941-9709-E83CEE42133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173781E-3B76-4C21-B817-DAA37F83591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2D2F434-27D4-454C-B074-64E1A1E06E0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4B14AC6-23CA-40B5-9251-F60D41D59C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717ECCC-F79B-43DD-B4E0-F47D52AD97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1A3713A-4819-46B8-A57C-5005428E50C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C208BAE-FF6F-46EE-A68B-18A4D4A31EE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9EC8851-7743-4659-B697-1EB0A966A56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75FDC30-1FF6-439D-A224-0C48DF7DD53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98C6813-C861-4E92-81D1-0A9D7C00CD4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6C8CC77-97A7-4458-A129-457FB917C5E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A94D78F-BE0D-4A66-9AC4-129C1EF4DA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8214001-DB3C-4CC8-BACC-BBE353D38F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E8000C7-57EA-46EA-AB82-4CB23F81A78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BBC5C2E-BB6F-4512-8737-8036DBD744C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77BE21B-C10D-4291-9D01-1478EF2B56F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D1AF2A0-79D2-49F9-B2D1-58DF2D8ADE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2E806A5-5432-482F-AB47-79C4791F5C5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4F48B72-2157-4AA4-BF9B-9CEB90689E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E824C68-8916-4A9B-9E81-06DA69ACBF8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3035F18-A0DA-4DDD-BC7B-E1CFDDD5209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E7E138D-3B60-47C5-81E0-AEA38B7F065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7D13010-1034-4E7C-9E79-A794F1754AB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9C23BDE-3AAE-4D4A-988B-28BB7C0E61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8310B2A-9E5A-4ECD-8164-D7DAC76A28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E79305E-1857-4B3E-948F-603431BFC02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077807B-B0A7-4FEC-A3E8-AC01A1FEA4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80E76B7-2954-44B3-A7D2-8663CF83F1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F24C1B6C-1C8D-4B80-8BE2-D3BE823F2F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7A538F8-867E-4934-BA8B-A147F358F2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9EAAD2F-8426-4C97-B2AA-A13997DA22B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8C7B9798-3B11-4508-8BE2-A39EDA4C3B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52916CD-1E45-4EB1-8F65-757FED0AE8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A0CACA7-ECFC-4DB3-B1BB-21580D05D7F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35F4C4E-8924-459C-B692-E375FF16769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1DD5ECB-D682-46E7-BD0D-4F111D5E335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6EAFCF7-3F9B-426E-8BFE-11BAB6F1302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7403F55-838A-4FAA-8F6F-F7E4FF2809E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1DE491C-82E4-480F-B76A-0F2B4943E58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A90DE0B-732E-4596-AA50-F5F4CE6E98F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87C5391-4CCA-4F81-BF3D-F9086A405F9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B623CCC-D8FF-4C33-A38B-3C54B922F38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535717C-41B7-4BE2-BBBC-A0F87CF3463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867F094-5C4A-4D00-815C-A01CB139A6F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6811D2F-34D7-4AA0-B678-4830708FC54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0C63B61-0FA9-49A3-842D-7589ACC449E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D41B414-D84F-4ABE-904D-6F7221CD814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5D01D27-669A-43B3-B704-7F629F2EB44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DF80F0D-BB25-4F87-AA99-70FD459DC2C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03519B5-268A-4194-A212-F6E0C68CA58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148137E-9506-4D49-A387-4E10BF27901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CEE8BE4-5818-47E6-810E-31FF0F44A53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DBDF9F8-ADA4-4A02-8A79-8616D468687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3C0451E-5D3F-49AC-A39B-4784F8B465C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5DEB497-8B50-4BF1-ABA0-619F2D8247B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4F9AF4D-65E9-4F79-AE74-C25AFF835D0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F9DFCB4-3A69-4729-8E8A-8878CB7F74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8E8C78C-50B2-4382-A2DC-63193C04D26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C9DFF1EC-B213-4426-9E5F-BD5750A44E9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2A07318-AB9B-4CA7-906C-26EEEEE272F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27A01B1-41A2-4059-A3DB-BDC3E1EB663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20B236C-8671-424F-A8CF-F082579884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D849BAE-D3B5-4DDD-A147-310409C1C41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AF659B0-71F4-4882-B36C-08B8C36BB88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3229C59-ED95-454C-B58B-C21CFAEDDB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3A929DD-FC6A-4CE7-A625-E1E7CC5BF0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C566455-CAD8-4677-9948-DD90C258DFF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77ED8D6-4F9B-49C2-BFA1-D04233B67C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C3D9332-2AF1-4E1C-87AF-EEE965CECE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6E6185E-EB67-46A3-9C55-55A8A62178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65F3C8C-25B9-4776-BA83-10B484BD9B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5E34E7A-E75C-4E98-AA05-0428334E6BF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F6CF079-9731-4190-8D49-0DFA553351F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BE1E959-3451-444E-8004-C6C0FE8ED9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E9159AE-895D-4BD9-9B64-E3FB2E9D5AC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0C47CF0-0121-4845-AC68-57FA25A8B76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5918FF5-49AC-4D84-9FCA-814F36F6B1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985E871-CA73-4C6B-AE06-D537A26DF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07D8512-B6DF-43EA-BE6F-969E1C4868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0584571-A111-4EF2-8494-ECB42DC89C3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CA0C1D2-3084-4102-95C6-A3EE167D43A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DB5505F-4A1F-47CE-8483-02B27A7C9C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4723C71-3BA7-45C1-84E8-DDC3459559D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1A2BFC0-B5D8-47A7-9F27-7A72CE8FC5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4D0C858-4CBA-4906-949E-14FBFDF8C3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8D0BF8B-89EE-48D9-8F59-18DE8E3400D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77599FF-37CD-40A2-905E-891A9D6E247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9A69C1E-0868-4A3B-BB6F-EB574C42FF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3D1FC33-9FFC-43D6-B76F-0915E64DAB8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372DAE66-5C84-4770-83FE-C382ED83DAC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C56ADB0-43AD-4C81-8F2F-816CDD314EF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FDA7C3E-4804-4BD1-8B6C-03D5AD569F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26BEE84-B962-4094-80D1-15F5595C91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9B9A745-7535-4304-B0F7-82A5AFF8894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41ABA9C-CABD-4938-A8A4-600F7948EF5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677B82E-E307-4AF3-AAE7-4C9BD090F98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7F31F53-29A8-4B48-A781-520F89F7785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B82E3B7-5AC5-4FCB-8EBE-64DD242C079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90E770F7-1AAC-40C3-8C46-0A2D60C3DD9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902EDB2-717D-440C-B7B1-7D7C507ECAA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D7B0D4E-B122-4232-B797-3221E88A351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A3A6A89-E579-4E8F-A311-267782CCB8B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F45B000-5636-4352-A6C6-3E46439A6C2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CD9553E-271E-41D2-9177-25E3C945065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94A66EE-5C42-4629-8370-86F46B8AD5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FF00C92-7552-432F-89F1-DBF91D70D6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34ACD3B-4D2E-4FBD-8AFC-33A63C497C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DC2DA07-FFF6-4105-8874-4E4C2B97711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3B25262-3952-40DB-B556-EAE470B6BF4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6BBEA0F-FEF7-4619-81BB-2D3B28804F8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F076294-D081-4B3F-A213-429ABA95890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C789469-FFC5-40BF-827E-069FBD3A62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9FC689E-F123-482D-9A4D-2F4C686A2EE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8D1D605-52E7-4B6C-BE04-216E3B1034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BE2F533D-05CF-400F-A963-EA5CB62C2A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58A0DC4-1C68-4BA9-8EC7-EBC44DDF27B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06CB318-AA71-47AE-A695-1838FCD8ED4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229B952-CCF2-4C8D-A1BD-B498AE69A2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BC37D22-47F8-4C83-8224-98014036608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71EBD49-DA17-4C69-A224-A7CEA9CC4C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F4A1B1E-486E-4D69-A4FC-28A359F22F7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2A21420-8832-4CD2-BEBB-28B3306184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6DA90F4-4224-427D-8A32-AD00989C65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D2EA6C8-237F-4F81-947D-732410150B9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A44AFAA-E0A9-48A6-931F-D173FE4DF88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285E960-1049-484C-8CE5-1BFC6FAE17D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09FBD3A-54D8-4CA2-93D9-4FF8ADEA13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BFE530A6-BCCD-4435-9293-061B3B8342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2117F19-2CCC-4E8D-BF62-3844820E13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C3A85F2-CC7F-4897-A3DA-5C34F24807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24921EC-218F-4463-BC68-FFEAB19DFAE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B5AC601-01B3-4D6B-92B5-B1ACECFD8CB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88BCC1E-FBEF-4176-94C9-01A8D5FBEAA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7EBF8CD-7242-4E4A-A9CA-E5127F4A60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5789680-A934-426F-BAFA-B37CE242E1B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629374B-BF7D-4CD2-8773-FB5E88ECCAC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BA47122-1088-410E-805B-20AE7BC8B65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D3FC8C8-6EC5-4EB7-B8BB-9D0A8DB0FEC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D1D4C2E-A1D7-477E-AB15-09389513A4A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E2A4A38-EC64-40E5-9586-926019B6B5B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F554C1E-50A5-44A2-A604-61949756ADB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7F4E062-4A55-41F7-A2A4-616B18AACC4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3960FBA-3560-4A8A-8CC2-2B7808B5F80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A7C0492-B8C9-444F-AFEA-C3BAB561934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E1A3255-50E1-4E65-AE26-2AD959CE3DA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0DBFF9D-A5EB-4E2A-8955-8B1B14D9D1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AAF19FA-D9D2-429C-9D0C-995F0AFE3B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BAEAEE8-930C-4155-A53E-64563049C8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2B3081E2-4156-484D-B6DA-DBE2C320B09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72E7EA0-3600-467C-A3F5-AD910AC9B34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90A85F0-3654-4702-9FBE-9DD8A4C9143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BA384B8-B522-4217-BC9C-E47A871A526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08B9362-DA68-4CB6-AD1D-3A81852BCBB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43B0D0F-B7F1-4914-B929-52D62C1906D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C1DF7C8-3720-466A-A8D4-6AA2A9214B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B0B47BE-0E92-40CC-BD44-EB3B597FD0F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297C6E0-6B5D-4E4C-8383-6A590E81D8A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F656FDD-C48D-4E43-9BE5-68A5DE7EA0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57BA93B-E2DF-4ECE-B2C9-70008744142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13EDA4A-8A1C-490A-A1F3-9BCDBDE7622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B21A591-51D3-4236-97F1-5E41E60446F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C952C50-D522-4C65-8765-E695F6E26C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A6F18BC-3703-49CB-B1C1-7E426FB6E4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2626816-1EAD-4656-90F3-3FE63B8201B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7B75843-7689-4980-A6B8-9DA0AFFEAE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FAD3A8F-59A5-4A18-B7AF-64B30A64D5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93757A6-7C90-4E55-AF81-2CA5635F96B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429C38E-4CB3-4C40-8CFE-8BDB8E72EA9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CE2BFC7-E651-4D38-90A4-5A4F61E4B44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951888D-D7DC-47B0-B499-656DAA72153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B8CF31D-F626-4D84-AEFD-DEE88CA3998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70D6FB5-0325-44B9-86CA-A539F7226A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B86EAEE-EB67-4EBE-AF46-3965C766E38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722C881E-8BDF-4603-94A0-CCB0E90884E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4CAD6AA-F29F-419E-A0CD-4E90005A36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D70D7A8-90B1-40A0-B2E9-06D87D14B5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E2D2018-8B22-47A3-90A5-D6D673A55D4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2CD7E77-0414-4419-92A7-FB2367E75A51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C58F310-CC4E-4D62-8EC7-68E57618DE7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90725AD-0B1E-4383-889D-D383CE5D087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CE790FC-4F75-4709-8933-5FFA672786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4B4ED95-0C4A-42B1-9A14-439AB79515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B2A489F-EC3D-424E-AE0A-1A1BD1EFF5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D42168D-DAF4-4777-ABD9-937F5F4203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4857557-4833-48C9-B1CD-A5801C621B4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9B384A6-7085-48C8-9176-E27E9AE3EB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9868E31-1D1D-42FE-A4FE-97647C2E60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BC00AED-441D-4260-8537-FAE8E922754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92823B1-1031-4FEF-9150-B5D592348B9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6334ED8-0413-435D-B59D-CFE76FEEAA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4C864E1-200E-40F4-9D98-395DF2B4782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03075CD-565B-4A19-9798-81737249EC2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D3A87304-1047-4906-B2CB-B0C5FE04298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FF728A5-A822-474C-B842-60012A22155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C71D8DF-1042-417A-8ADA-11E583455C5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123885D-222F-415E-BC56-84D249C0E2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BED4A1C-C4ED-4DCD-B516-4FE3C0D664B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13B5B03-DAE3-4CCF-9B9B-B0DA4E7315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9E7D9D8-B7A3-411B-8A1F-186BD25E03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6D4F0B9-ADAA-4DAE-8FEE-72F9693F13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9D833C8-1D55-48EF-BB6C-1A6A5A86B4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309C77B-2EE7-41F3-83CE-BF9885F9FDD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C404489-E76C-45B3-8EB9-4C7C5EA146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8B2F68F-106A-4321-A20B-E2FD93B1D25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009EEFA-785E-4E75-B91D-CBEA12D0F3E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393E804-D2EB-4A88-8986-25FCC38D785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E94EB8A-D370-432F-99AD-79446A38EF6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ED157E4-364D-4C8F-B431-9D7383E1018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5352E42-263A-4ED7-802D-E4377CEE591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AE0555F-3729-489B-970D-60789C04811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32ED2B7-B705-4240-AC8D-4B1B965579E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3793668-8FA2-4A20-AF28-4637C8DFC17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4316B24-B7BC-47F6-90E9-BE0D4571D74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45EABBA-D73F-4474-B7B5-0C5CE81EC42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920CCD5-CB13-4688-85A5-106C744B243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807530F-CD6B-46CF-8136-AB6685125D5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214F12C-EA86-4507-BCA7-7AAF631D0B1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0FC9645-73F2-4DCB-8D41-0E037D139E9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2D0D7C2-BDE3-47B7-8847-F7581D244F1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F8803A7-6455-4604-87D8-728E1C940D5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15A3EB2B-0815-48A7-9D95-924E917C46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A1A9407-48F6-4F28-B1C2-A8F17C5850F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CA03E89-4C71-4700-83DA-DCAFC41BA1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9A0F124-92A0-4A2A-8DD3-926CDEFDEC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89AA61C-86E6-4510-A17B-0CA23AE6929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FC19C5E-A1A7-4E81-8E71-8CC21ECE01B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33529FC7-00BD-4008-952B-E77B218F583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20BE584-F8A8-43EA-97E4-9F1C7B6022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2DA21A2-5237-47CD-813D-DCE8B17382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EADBA67-7073-49D9-914E-BFC8BE1CBAF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31EF9B8-2688-419C-BC64-7CE3F958619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5E9284A-3D08-4E24-8420-5AA69B425D1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A1C1675-F870-4BCF-A696-E074DDB052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CF91F0F-E76C-41BD-8D7E-08D78285E87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7F5687E-5EC1-4E26-9DC6-BF52687B6CC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77A0740-9BA3-4FE3-B506-03C7AC1F29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2B0E652-6DD5-4CC3-AD01-877368A4AB0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6649434-2B74-4563-B9F7-D0CC18B8CD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AE02361-BC33-4E20-A86A-7B418A16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DDC0649-B7EE-422F-8612-BBDD9ACE659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63F8330-1B81-4854-8BCE-B76CD52A417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54579D1-FDC9-437F-A418-A99D875ECA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C32F2C9-85B5-4729-923E-5485AF487B9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E86F5C8-334E-476E-AEF8-685AE27B7E9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0E3AF95-D018-4EFF-B92E-3F9E18AB4C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0A44F4A-866D-4B55-ACB9-CC0DA8D9595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D43A47D-3302-49AF-951C-A0D77BECA26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8569554-41E4-404D-B0D0-39669BDDEE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00B85C0-BE7A-4F37-B2A7-5A7A12EB08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CFE2FD7-477B-44DA-BE92-CC26F499805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172F597-AD11-4C96-AB1F-564FCB1ABC1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6BBE71A-FD41-4962-98F2-FFB8379798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27A84EF-D438-4BCC-8AE9-561144E78D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EAB1319-8159-4FE8-BB78-6C5E1977817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58EE002-5707-4F08-9B3A-5C02F79B91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6C7C7242-5587-4FEF-A749-CF74035FC1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B408D59-695C-4835-ABDD-816C8F25FF5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29B0819-FB9C-43E3-869B-12AFA51EE08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DA3AD2A-0652-4587-B2AF-51E13EE92D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1E1CD03-D6BF-4B79-99C4-497E39C1A7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EE7031E-B6DF-4415-86A1-CFDB68FF51AB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EE104DC-95BE-4FBF-95B3-9DFFD2F6C9C4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5E196D9-352F-4DA8-B40D-596FE834DCE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D02937A-6AEA-4E2F-A570-D4967FCDE6F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3589855-7751-4BBB-B952-AC10556E21D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3CA962C-E74A-43C4-9991-70C98FB60BF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5E30FCB-1697-4697-B830-45AB2EA9214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2041FC5-A271-4D2A-B47B-F7C156CB479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8C0FAE3-E842-498C-A266-2F9589F516B2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6FA08C7-2B14-4246-AC26-16C92801F22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C214845-E692-4496-8FE1-8CCEC008A5E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B105377-963F-45E0-82E9-43D0A303605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C9C5E3E-2C79-49D4-B0A7-D3E4A4B0CD9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DE2ACA5-A7C0-4631-A1F1-70D2D2A08DA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F427E57C-5BE7-418F-848B-E5A78C03432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ED44740-3183-4153-AA1C-034E4563A7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42C74EF-1A60-467D-887F-8121AA1992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582008A6-7301-4F96-AEEA-63EB4FBF14F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454DA88-93E6-45E2-967D-7465C865782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5B5740E-2C90-42EE-9953-D8D1BFDB604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4E0FE9D-CA21-4B39-9F51-48F7B2A1CC9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AB77155-98E2-4B75-9F13-E8A89474B47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C18AAB2-5345-4CBD-9587-F6F594EBDF1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7D0CC5F-7385-4D51-AAF2-77991354486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AB8785B-8078-4EED-8206-F4C99454F7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36668E5-4209-4CCA-A829-F235D39F9D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93B504E-F9FC-4821-87BD-911F64ADF7E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10898D01-0EC8-4EA1-8ED2-37229531A2C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947A65C-218A-4B25-A6B9-21CA24E20A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FCEAE63-1905-4BC2-996B-EEBF77FA58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72CB097-0471-43AE-BF9B-A642BB530FD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3C1CE29-45F0-4F3B-9BBF-E3F130726EB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49FCC537-1BC9-48E5-B0BC-D0E502F14D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0FE8C96-49BA-4186-A679-9847811843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EF08338-0C91-4A6A-9BB8-7EDE39A0F0F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7901913-5B72-4D41-B040-737391E193E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015EF67-30AB-44D5-A565-B492917EF50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0A26A90-5DD6-43DF-81BD-192E17B3E18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B2EC9C3-C062-4796-8267-11B05BD2AD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009DE7A-C70A-4913-B90F-AB9FE9C9AE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2F96293-58F5-4B65-BD7C-18FA9219B3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1D2DE5F-4A9B-49F4-916A-E47FE14F630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1C7250E-7E61-429F-9623-9BA696A9E9B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40C7F6D-90AF-45A6-BB30-A8AC5D4D74D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C6AD2B9-CCB7-477E-AA08-7A84236310D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7429D14-66AB-4059-BD8C-AF0B0FDB000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557E341-EA4B-43B3-BAAC-4CA213C493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2AE5F16-FE24-4E43-9229-8F734266D280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61C8810D-1C78-4C5B-8391-FEBD50916F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32A5829-6253-468E-B1A6-ACD67109827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E117AC9-19E8-4960-96AE-446FC9A0B5B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B768C30-4EB5-4D97-AF00-A96338E8924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366868F-0F76-497B-9CAE-959E062828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B6034FB-412C-476E-AC9E-87537BEC1F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36B95CD-3083-4206-97BC-20635024307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625C53A-DC97-4703-91E6-325C09CF866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1C0D850-E4AE-40C4-9C91-BF55215E9D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19285B8-8271-4CC7-A7B1-3D0359EB7D3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F0220DE-A634-47DF-A0DE-A4114121A5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6AC33D1-E1A4-4398-952F-0B958E371CA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701B54D-3ED7-489F-8538-2E8AE89773C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B82904B-16D7-4B12-ADEB-8475E1708E7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D3F3A53-3C25-48BE-AA27-FE5AE5527E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B549873-C884-4C0F-AA7B-6496CB82DD5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B2332A0-0733-4A83-B51E-6E972E4E58B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C2440B0-CE23-4CA3-87B9-CF636DDB06C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56CE603-3658-4AE6-8F17-0D5D56DC1C4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0B2243E-F389-443D-88CA-41631920357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2F02CA2-64C1-49B0-9D88-BF2219BD4C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6B736E4-2AA3-40CB-9F70-776AAA7D4F3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B843FBE-D532-4A59-BA53-93070C8CB6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7FD9D2A-9FDC-4893-94FD-4A9490DDFCE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42BCE90-F09E-4A90-9031-23DF3A942E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D4C33DA-2457-46D0-B165-B904706132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FDF36FB-56A7-4C42-9FC6-A812795B7C5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EF6FDE7A-5485-402E-A6E6-A7877FC838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898C52A-4136-448E-B597-9D20871A3C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1F34EE5-EF4C-44E9-8537-969BBFEB99B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452958D-C165-4410-B63D-577B6A7E892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C056E12-5022-449F-84AC-D3FB756FCBF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E101B9A-941D-49B6-A7B4-0293762F16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2185EF2-E95E-4348-816C-563719AC259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4F4F593-3EA1-4166-B0A1-A783084DE6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591BB58-3E58-432D-9BF0-476AD6E84FC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8DAF178-1065-467B-BD53-57783C1D2F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073B5AF-5751-4D2E-8376-263655257E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5995B4E-DD8C-46B6-A7FD-DFBA00A109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3B47F07-6ED6-40FB-8E99-77B7FBB24C1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93971C5-3EDA-4770-B611-5033E535B88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9D97839-DBBE-412A-925E-269221025F5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1D96100-1222-4F23-AC77-BD1A9D9BE39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CE23FFD-D7B6-4236-A95C-8DF0AF02EE0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6103B8D-B4BA-4477-A4A5-B95887B3D0E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0A3D9B4-446F-4F25-97AF-7B41E0B707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A0AFD55-95D8-479E-A773-4CA3F3C584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E7E9192-6DE8-4A06-8545-24CE1E252B6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B4324E8-A0BD-4754-8A16-C6545663E1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CE101D3-EEB9-4D64-B963-E4784197F3D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EA72D1F-EB70-4681-9AD5-E5F9686BE3A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2272034-8B5E-465A-A448-1536FA6BAC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AD073F0-82B7-45FB-9D8B-35DE7AD4C7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C3A7C57-6801-4778-88C6-CED85593A7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C72441E-85BC-4698-B831-06A3FD540B2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7C20DA1-E556-4902-8281-7DEDD91C91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0073761-7A53-47C1-B1F0-7E61AC78AFC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B38C288-3D53-4CD7-AF96-88C69B9B52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6669872-CC9B-4C9E-9C88-3C0166F7DE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B510068-0233-412A-82E6-FE27E96F676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684523B-4F9E-4E63-A96B-B9E93D9420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078D6E4-434E-4D94-916C-8E4042AD74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168AACF-6AB1-44F3-B8AA-E98D3F9B61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BC8BFFC-EC4E-4519-A9A6-21D68C274F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A80250E-5C53-40BB-9806-A715828243AB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73EA742-F4B0-4F22-B607-EA89AACC67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111B17C-30F2-4074-BE9F-67D061DC9D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EE4C248-FEB0-47C0-8B66-9B4938B37D3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34E431B-21BA-4AC3-B8AA-ECF255A89E7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28DEC24-B150-4FE6-9EAC-B6FDB68BED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55AE14F-9FA4-402F-9D5B-9955EF53779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EA82C20-ED38-4072-8482-5DC70AEA6C7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672A988-002A-49B5-8C0D-50DA9E3C219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7122EA1-3300-44C2-9DDB-BB0DCC09688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D18251E-7EE9-4C50-8286-B422ADA58DC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7F7AD1B-277F-4030-AF6A-6B73983A161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A01F2E5-F8C0-401C-947D-12EEA80058E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C664D41-41CB-43EE-882B-DA6286FC5B3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1D5E1E2-A560-4111-B00A-638F1165964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E7DDE69-7D85-45AE-BBDA-CDF8AD2B015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8D568C8-BD98-403C-8583-E0DFF01158C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4840A5B-7750-4C9A-9311-5CD5B289BBA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CDBC0C6-C488-4B43-82B4-504B32036F8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10ACA1D-ED41-4BF4-8B02-93C09F02EE7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4B1784C-C658-46A6-BB72-221D92F77FA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68FEF36-DD0A-4684-9080-6C3104AAD9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AAA63D4-5A05-42FC-A4A5-219CBA0C36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56EBF97-126C-496A-AC99-C26DDBA2409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EC17089-C8E6-4EE3-A2A5-AF128ADEF7F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6DA446F-05B2-40CB-8709-455F46C6219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C95C298-F9EC-473C-85DF-DFBAAAAF2B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3F18DF1A-6F2E-426D-B8B7-1A9287DA42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D545574-F81B-4D1E-A911-26E7BE8332A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7EE0BAC-A7F6-49BD-BAAA-1E83AF658E4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E1D68EA-9FC0-4A44-8546-219F9010223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C2E3975-41A9-43FD-9000-D17DC5EF16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1223BE2-B05A-4692-A964-0C3EA77E2F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D811576-8E92-4207-B71B-F1C8BB7E7E6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5039275-3230-4954-86A3-AAB4EC8222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8315D10-C23F-4AE0-9E0E-11C6C461B7B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6A75E66-6F07-4D90-AE1C-5E6722B2A01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3C953FD-04FA-4D94-BFFD-315386D7B0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D24AA37-CC30-4422-AB32-F09C7C293E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45A7841-BA41-4FB7-A7E6-C6C8FB26A1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B4D7C98-A722-4456-A8FE-6CC27452BD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A2423B2-4232-4CA1-9CA3-6349C96C86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FEB2C2A-DAD5-4239-A36B-59951B6CD6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1DB166E-1268-4229-B175-56AD165C52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1F43A50-823D-494E-BE18-12BE3292A4A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B4E2AAC-2239-4126-9373-3C5CC41F58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D926427-4E08-4A53-BAF1-E36D02DF71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5A9A3B0-F7B9-40F0-9521-EE41D9BC33C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7B48599-96C7-42CA-9DC1-CC6D88202B9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0CC0EE4-AE91-4A1A-B190-23B8121BCE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FEB21D1-1433-48B1-B33B-45F3461AF78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4C9A910-CD21-46D5-B44A-9A125F5CFC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1359C4E-BDFF-4069-B5AC-BC16B4D5B7D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F60C846-51DC-415E-808B-6900D26D54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AF16F3E-AC8E-47E6-8991-4B0BE12BBC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8ACEC63-F379-41F9-A5BC-24E0A6E3760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CFD5642-B335-4FD6-9A9F-C93A41507A4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BC52C0A-0A18-4096-B397-7BF67EED6BF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5C07F5A-3C0C-4333-B9CB-24E7D9DA25A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2979A76-7A8C-4F74-A4F3-C4D198323F2E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D3B662C-6F63-4675-9462-D6ABCB95239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1CDF651-D596-48B5-B98B-6E9CBC13E37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B6435D9-B700-4306-AECB-7047867477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66D8071-B332-4926-8AB3-04DDA4CFCE6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F54E323-7203-41EF-95E2-BF1321F4BA1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9705524-6003-4D65-955C-BCD5057E2D5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2A8ACC8-D61B-4A4E-AFF7-74857F7C05D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8A4277A-3AE6-4478-BE8C-AA9B228945D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354919B-E8F2-4AAD-AE43-880A6A79301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CCEC7CF-C641-401C-A53E-C0EB146F196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3B24549-C878-4D79-ABDD-4B5B2F62ED7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59C155F-F636-4FBE-B7EA-C477F7EBFA7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A7211DD-7FE6-4416-A58A-C24D7EE582D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39E14D5-AB14-4074-9362-07310463F0B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74F4BD2-7189-4F8A-AC73-C3C2377C966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51E71B2-2AA2-47C7-BCBC-5C12046AD2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F0B504E-5289-4A48-AB95-64F83E043F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0F596C9-DEEA-42E6-AE74-E7513568CA9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AA0F41A-1919-418C-8A1E-54614FC4783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7286586-6950-4D0A-AF4C-CC1790C7C78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D408194-6436-4751-99B4-ABC7D950DFD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F5CA411-C923-42A7-86AE-25649C000BE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0D7DF85-6FB3-4CBF-BA2C-ED8BFBBA475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8454E7E-2363-409D-9F00-B8C5685AE8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9289148-AC72-45B1-B74C-B13F12E2AB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5061067-051D-4FDA-8A0B-F310B0046CF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8CFD0B6-2BE7-4955-B592-7FFB251ECB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4A5496B-2259-472B-8B66-A30324A620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FB1AE2C-0493-4514-9CD0-1696C735B3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CCD8B990-F4B8-4684-A394-6780A97BC5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6D4180A-0BDF-4E06-9DB8-1E60B086060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5E6EF66-A1EF-427F-AD23-2361B37640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C5FCD07-FCAD-4915-BB15-E85B2883B4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7241A68-C024-4542-98BE-AAC0873B233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A91504A-B113-4C65-AF7B-035B1053D6D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3991268-ED27-4471-BDEC-95485FCD3A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D3B880F-76B2-433D-8BB9-2E9358D3876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A43F6BF-3D2C-4459-93F1-1B7929983F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643E797-1BF8-4537-BB1B-93D7576A2C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FF6C1E5-223E-4980-A891-951A64C861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A2B79C7-46B0-4DE1-8570-6C5E1701179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223A2B3-2A8F-4212-BEE6-CB1BEB4F644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C2FBD9D-D8A4-47C7-9506-BD64F269BD4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7FB4E36-2EB3-4145-9F11-B5F00D31888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61AF0B5-E63C-426C-89C7-37AC5F19227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D8A6F27-DE7B-408C-86FC-83311B6884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A6229A5-0A5B-43B4-AC21-B82BDA086C9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E0BCBD3-31BF-4BBA-AD01-D4FFB60AEFC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0E215D7-1EF7-4E25-AB82-140E7FAF236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EF5B6A8-5C95-4E66-9316-C77DC894670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022909F-F6E2-4EAE-9F08-7C1566E1DFB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7EC58E4-87C4-42E2-9959-6EDBAD4367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CBF3625-4123-4C8F-9D22-FDEFF1062AD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1CF5798-F3CE-43B5-8F72-35D57186D1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BFDF477-B0C9-4E1B-8003-51E106C9072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224370A-E07C-41FF-8E31-C9EAEA876C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FC94C96-FBE9-4067-8162-62C909DFBE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A782304-208D-41D6-B632-283DB69B07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9CEFBAB-A702-4E7F-98D0-CE2F0151506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7DFCF2B-B418-4498-AA03-A76A5EAB614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AA7AEC9-283F-41B4-90D0-77E9436EC4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1D4709E-4758-4B8A-90B2-294ED5C2067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A8B065B-CE5C-41E7-9E6C-8E4C91DBA10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7D0B4A9-0153-4F9C-8A97-4CD32365814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7CE1D29-CAB6-4A4A-9AB9-4D6654153E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27E7495-3C30-4216-8767-5EA2119BCC2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B8A7CF5-5FE7-4AC7-B15D-62C5FE09447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85B62A0-C33B-473B-BC9C-B4BCACE5BA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5964A3C-D5F7-4AB9-A384-F9B33CC0BA8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9695B63-65A9-4179-9B5C-BF907C7EBE3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DCCC5C7-9F91-48E2-AE24-F6711E32524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75601E0-2340-4CAA-8ED9-A6F9FBE055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74A7BC6-2A20-40E9-8C46-A9BC765A07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BA4BF61-C1E8-42A0-8D83-0671E10AA39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9AD4BB1-4410-412D-AECB-7B317875E3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5D06B78-E3D0-4CC9-96DC-487A7AC0C7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F0E7AC6-C08B-450B-9BE9-7B8034585E9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E359B32-85DA-4395-8E86-19FC855B0A3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25E7E85-E589-4003-A97E-ED953E458AF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AEA39A3-201D-48B3-9142-B28A580E29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CB0B1FC-8342-4595-A35D-C3BE4AEDC4D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5890CF0-B748-4278-8DEC-C42A626147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15D2DBE-0E46-4C3C-9526-C7314EB8543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8DD6C44-9231-41A9-BE79-CF9326843E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84801BF-8740-4540-B1F9-6D07F89569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8DB2980-AC73-4B33-B68B-3BB2C5056D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1E4A283-6A4C-460E-9117-3B6C428301A2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CAAC617-FE69-4236-BA54-AADD4B7A45A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BC2DFBE-921F-4983-8A9D-4118C40EEE7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C690979-DA62-4E6F-9F52-F9F51C14B6D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B3ADC31-35CE-4327-94A7-761DA4E0B8F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B07F2DE-7FF4-40A6-9D72-89FADA06E1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A0B12B7-38D8-4056-8557-CBD886B79C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E364E74-C8BE-4691-8676-89D61D5F0C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F7B3E05-9697-4CF1-9314-83163C976A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530EC8D-6317-4ED0-9E23-7C3EDB8540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C180AB1-1443-4668-9357-108E341F731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F50A6D7-2FF8-4F91-8AF0-71390F2AAD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2C3944B-8CFA-4B8A-A2B9-BB776202947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F8A90DD-313F-4027-BEEE-FF431C01A2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8439CAF-F5F9-4BEA-BEBF-EF38B0A3205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A764E3B-AAEE-456A-9E56-E291725E4F2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E48021F-7534-49ED-8BA7-926F96B7C22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157C10E-AFDA-4217-A3F9-7E5D847DC2C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C897FB3-6C06-4F48-AD73-76A5572972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C4FA40C-009E-44B2-8DCE-E14E7EC383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7F1209B-C871-4D23-9E21-F9D584ECCF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D48BD2A-CD21-4A5D-81CB-9615C9EBA7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70D54C8-9213-46E2-B418-F46084E70D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6F01086-C773-4DD2-A969-8C6D5A717B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3176A47-C0C4-4889-8A7A-19E2E5E452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785CB19-DC39-4967-B7A1-409B32CCA0B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F79C9EA-D032-4D61-B1E6-1666C81CF4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99183431-DDFA-49EB-A114-2538161E929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9B53DEF-DF2F-446A-B157-15E37893493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8BF8B3E-834E-4796-80A1-3F85FBB76FD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DEA965E-58C4-4831-B7DE-B27B0C4269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1A96634-C4BF-4AC0-A59B-68C4AD017A5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339CC56-4C14-461D-A2D3-98C3CAAF2E6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97C8755-A930-41C2-9E4D-77E3131A7FC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757405A-2765-474D-A4CF-0DB89DD8EBF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52ACEBD-6F90-41E2-B191-9873AE33C88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10C177F-2671-4311-A3EB-4B1F542116B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83251AA-4D8E-4939-9404-74FA7398240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29D6DC6-FBA3-438D-9B64-6CF2BE4E60C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983C85A-7ACB-498C-987E-2911C55DC0E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2849841-9113-412A-8899-9FC3EDE876D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4C905F7-9DB7-4C69-801D-EE08DE5B414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BF8CB5C-11D7-4834-BA4A-C16922C6B97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CE8D726-334D-408B-B1AF-C01F96E2CE8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8E7A59D-97C2-4113-8AF2-EE543CB7172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94B2219-E472-4718-A92C-DBF114FF4D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34A9DBD-A7FC-4CB8-84A9-5FCAB59FF95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367FF0E-5827-4BE6-95EB-18590943DEC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57D8AA1-409F-468A-9050-91225DFCFDF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5B6EF6C-C0CB-4D51-8196-94D9FE7A6D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A5D6F95-88D5-4E33-9AAD-F5263D3C0E3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AAA0EFB-5A41-464E-AFF2-2152ACCBF1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5790D5E-F17A-48EC-9589-B723D058AF3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3DE4843-DBD9-4BF9-B6C4-463256A379E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A75EC47-DCA3-43F8-A95B-62513A0D2E0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5749808-6505-420A-B4E7-5AB2CA16071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1345470-9C53-4419-937E-D1AF230217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E11CA19-9057-4598-B8E2-2EBC5D872E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67951CD-7DC9-4320-A48B-E95A045A889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2C609A7-954C-423F-841D-636F74C4C93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138820E-7960-48A8-A170-AE4E9A8589F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005811C-BAA1-4E6D-9A2E-2CA54672ED1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4E96E5F-8DEA-4C6A-A285-FDA2B22049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8E0A2F0-3036-455B-97F4-CCD0F73761C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4A541EB-0DA7-41E4-A676-CD90194ECA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8450B19-5ED3-423D-BC73-0E44A699DC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C636640-1489-4692-AE86-033AAE56CA5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F89ABC3-C817-4759-839E-EA5FC679A52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FBD42C7-2FD4-4A96-A2B7-91E08E64E1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C6A530E-EDCA-4CE9-975B-5D534E576C1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CFE5D4A-9719-4C9E-89BC-AE0BB262CCA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429EB71-7B33-496E-934E-3932E64238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27CA7CA-2416-448D-9F47-281956FAC8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5EE2AFD-29D1-47A0-9648-C062CF335DC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20E24D8-F721-4FCC-BD68-C2C7E646A3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AAE8DF7-8BE7-4AAA-9CCC-167FF23FA29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873474B-2340-443D-AA52-5BD202EA91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C0ADC7E-DACD-4F45-85B0-D3CD1F53176C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135CF5B-EA28-4A72-A3D8-A7555C8CED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56DBFDE-2BBC-4F05-825A-266855AB27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339B11D-F75F-481C-932B-D6CF76ADF0B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B933ED6-5D33-42E9-B52B-5E1EA87C166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71AF31D-F9C3-465C-97F2-D91CB71B1C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47F7C9A-955F-4668-8C05-37FEE8EEA6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6B3F6FF-5337-40D1-B303-0B66A2A5E168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CCB6E5F-9D13-4835-8143-51A81AEEFE0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F27E9FD-7FDE-448E-8E28-B746FE591B1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545A23D-1A71-463C-AFF5-BE5003228EB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18FE8AA-51A4-40A8-ADCB-A9C1D5CE22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3659719-60C7-4534-B90D-5D38E310DD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8A5278A-9876-454B-B825-E4466929CB4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F4045EB-B1D1-4218-A68B-3C6B8E957A2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17A58A0-57EC-4B0F-B20E-17C2A51DB36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00748E2-25C2-418D-B3CF-EE35B71DA7C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763225D-6B1F-4B0E-8962-775AB63D1B1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29CCA1C-9613-464D-B64C-2E4C6CE303B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6BF1BC6-01BB-47E3-8506-2E58E799EE2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16270AF-48F3-4247-8836-F42375CA40B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D75AB37-2836-4ED4-90AA-F06866F6BC4A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C75C430-D25E-4075-B784-5EE4E1BFEB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5B81134-440D-4A13-AC0C-4C12C6D851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BB2FD02-315F-4C4B-A2B6-A0DFF4E1CCD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1903C05-B10B-40D4-8758-BD630D4C49F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3C35CCE-65C2-40D6-8FEE-C642FDDA960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8F88130-C30E-4DC0-B1B9-045C3DAE26B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B5B8630-8065-4126-A000-0D14CE9E2E3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27FE1EC-1C21-467A-830F-B3303A7A6B1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0E4AB98-4823-4C1B-A081-8CCEF6BA988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7B1992E6-6688-4DDE-A8A5-C8B7383881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3C8695B-D704-4F4B-AC62-B199CAD9C9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7666FC0-B407-496A-9092-55D3FDAC4BD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826D793-19AE-450B-AD47-D337797B97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BA9424C-073A-47D3-B1CF-3A651F295F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3D90A1A-4D5E-4FF1-B722-8E94BCB691B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A49D589-1825-4921-B34A-E967FCB7D17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60D7246-D7E3-4E38-8631-00397D5F82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0D6F10B-7212-469D-95DA-601783D85B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04A7EEE-066A-4A5C-B7A2-5542F602E0F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0548C14-BF48-4E1E-A5E5-CAEAF6CBF84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174A8023-7E84-4C9B-8380-C5F6DB274FF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B4C6539-DCCF-4C50-B618-BE24EDF6C0C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651FD11-7B98-42DB-B57B-DCF854352BC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EB95BE6-4374-44C9-957F-68A3779C67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3E55F68-57E1-4104-8EE7-F7F98A4289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6DC5932D-651C-4724-8264-2C5DED095BC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0658DD1-C38F-4035-801D-CE262EDB667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8D77AF8-35D2-41BA-9497-05EA12B8FA6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E088AF5-CDD7-41AB-AC65-12B5114CF6C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6415A48-EA16-43C7-8E38-C8F206BCF0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03321B6-41F9-4571-8EA5-ECBC8802534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DABC843-187E-4CC6-BE74-CB61A0E899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1903CA9E-B729-4168-856D-E103593E3DA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131E543-1A17-4425-AEC2-D6A93F57D5E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66F1BC3-3D64-4638-8DA7-4357797D7DF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620C7D8-5882-4BD6-9EF2-0ACBAE4F2BC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054A308-B9CA-47DB-8D22-F2995A1DDC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5D0041E-84E5-4206-8221-BF58FBBF618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C647767-7860-4724-8556-A6A0B479E02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3D235FE-0479-4C8C-AE46-ABFDA02D51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7DF75B7-72EC-4019-9399-FE77AA691A8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55EEBDA-B8B1-4780-8E87-85B696C181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8079513-5E50-43A0-ACC7-6982759100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64C52C0-E7B7-44BB-9CAA-31941A5915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F0FE072-6F08-4E39-A897-D348D2CC586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A1C3B43-BE46-453E-92AE-00EB842FCEF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E2DEDA2-2E7B-4069-A4B4-950B1408878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9315507-CE08-4877-B060-6DB58A3E4E1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F434CE6-7B1A-4A85-81B9-954457D30C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8C28DE7-30EB-4208-862A-1FAE61A45D1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78D42C6-C0DE-403E-954F-AE774BD98A7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621B968-644D-46DE-A1D4-86421C65380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AD9E57C-ADA5-4FE2-A739-01403DCC009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395BC85-D0F9-47CF-85F1-868A043CB3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490FDBD4-F308-4408-954D-8DFD0E02A2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44A55EE-1DD2-4A7A-9F24-33B2059CB5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EA299FA-FFEF-4141-94EE-E301611C00D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04CF40A-7B7E-4A65-9F56-AA9B1AEAB5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78C568A-E1CA-412F-8514-C9D6F3132F0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46EA96B-38EF-484D-B6F5-F67915CF8C1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20E8A4A-5AE3-4686-87F9-E09E37E489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043560A-FA0E-4615-8DD3-229A0DDE4C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CB99411-594C-4751-8914-50743A0786F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B809F54-2D36-4D5B-8BC4-138DB519EA1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947E36C-7D35-43C5-ABCE-E91A0879C48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0E35BA0-A76B-46C0-9548-3592D96B4A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081D857-183B-442B-BEE4-F7C8A456031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74F87E5-F4ED-41A1-BB6F-87B27C1D3A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901A148-01DF-4EE9-AD3A-1E269410CFD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EDC27D2-F054-4D09-93F1-D6E033BAE5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68C7220-85F0-4457-9F20-24BF8947A0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106E13B5-3E31-41CD-8952-68DCCF1998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321EAAF7-0A7F-4E6D-B639-217C5887A7D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A01CC63-690A-401C-8868-CF184E4E9C1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CF1E6B2-0B5A-4034-8CB4-AB139E50280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9CF23DE-027F-4854-95AB-070F5A25BA1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B0E319C-C7BC-4EA3-AE17-89C60394F11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87770FD-2CCF-441B-AB7A-699F4E3CF1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7FCE424-B795-4AF1-9503-9988778C27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CFE17F68-EFB3-4D9A-8587-ED49398BEE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A54B9E1-471C-4618-BB26-22E54793E5E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0DB16AE-F9FA-4F77-A7A3-0582A66CF1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A74B578-8FF5-4CD5-847F-1FD682AEA28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7A8F966-C4BF-4ED3-B8A0-57E58512230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F498D6A6-849C-45F2-9CEB-3C2AA16EEF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9A8CBDF3-F2B4-4067-8743-1BAA939BC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90C0F37-0F23-493B-A4E8-4AD6EB91E4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597F2B9-04B5-4AEB-BA0C-B68AE9A75B9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BDB369B-C656-4138-B8E6-0D8574804BA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31072EE-7587-4972-A1CC-2A40D3DD7BC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E99E168-9975-4484-84B9-980078081E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1A54B34-9600-48C4-A9FC-DBB4A923BE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DBBC9D3-0C10-4E5B-A6AC-CC62F45622D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2E3E335-9FFD-48E4-A2A8-CFBA2F5EB1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01D35D4-CA8C-460F-88C0-75FED45B9D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1016C98-B456-46F2-A8F6-AC87A3873E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E7D0680-E50A-4735-A793-B6795EC22F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8034A782-6CD3-46EF-B640-B6B3F8757639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927668D-52E5-407E-9CCD-36C14EE11B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4CE35B9-2067-4E63-8827-BEE7665A85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0AAFCF0-9486-4815-A9C1-65BF5E8CF95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30F17BC-5D94-447B-B655-DA1259398E7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2A44A15-E357-44E7-AB3F-0A102C411CA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8D73E55-8B87-4948-9E69-861FE989223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42A64DF-811C-4E57-B76B-216912E1D8E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1ECFC243-C7C1-4E3F-8630-75128C5D6DE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4085BBF-30FD-4A2D-B0CD-3C89A59A54E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8E4AA75-7190-4D0E-BAF6-B95F3DC6CFF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C6BADEA-56A6-42F1-92FE-8ADBF580A4C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34059E6-C692-43FA-8CDD-3B07BBB58D6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AC166F2-6CE2-4308-824D-4D05B79737E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417B2B5-8C0B-4360-BAF2-DF4F578B5BE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2AEE0F4-0236-493F-BB70-BC646700EB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28503FB-5021-491E-A97A-EED9228D4F3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009C5A15-05CF-4048-B683-9716A60B22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926F169-4F0B-48C8-9DC0-C5EEB8A0E4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1241442-F8A8-410F-83D4-9CD6F91D17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8022377-3B22-410D-8E1C-268BC6858E7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F26C617-99F0-448F-A3BD-A0809C1F255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07FC4DB-CD43-4BC8-850D-C2DCF128E22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BABF4B69-9A09-4BC7-AEA1-865F1050A40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E4042C7-6619-46CF-967A-A5F32C6695D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E7BC3A5-C40D-48F0-AB2B-2070DA245F3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4FE3EC6-8B73-4CD4-B44D-A18AABA79C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1DDCE78-D4E1-41BF-B639-541274956C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5FCCCF1-B485-4821-9B88-199D146A2D3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1BCE984-2D51-44D9-B67F-374FCB5A00C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73045A3-B8E6-48F1-85F6-A987B5CC5A4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82F6D17B-B49B-4525-898F-1DE0AE6D8D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DB20C5F-F0AC-466D-9045-B0A2459A88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2E3E04D-3C65-45DC-BF76-53BE286749E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EF205E2-8823-42F3-A5A5-EC41BD557B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30103EB-8D5E-49EE-AE79-75B8BF10796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9EF3EDF-3C5B-4126-95A5-82A059BB562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64C08A7-8E1F-4B7A-A8E1-C707115230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547CB64-E852-4D50-A995-7047228D07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5DF19C2-74E4-4CCB-96C5-BDF20B147B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80FE1F5-463F-4E83-80F5-423A369C86B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9076C8B-0766-4A02-B769-8CDDF28FBEE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0CD37F4-FF07-497A-A62F-D78B833F98D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89E5418-E5C6-4F96-B051-A23460DB91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53B640D-BC60-43D7-B2B7-1C7038005C0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7560EDD-AC7B-4ACD-B698-E40CB4B734E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A5EB37E-731B-436A-AA7A-B9B3C0D69F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304A654-4FB4-48EA-A29E-DB0BDAC1B44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E58B789-0D0B-46C4-B867-C4F35B1B66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85E600F-A9B7-43D6-9E21-77807819897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9CABB0F-C25A-4516-B4DB-C6829D91B92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928036C-FFE8-4D39-BC5B-46D65F7FA8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2C64DC1-CA10-4DBC-8246-3E261CF6225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D9C06B6-FEB3-4009-8808-D590FDE82E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7469116-71AF-412B-83BD-72CE264D09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52D7644-3A3C-4828-8924-BED59D79518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E6169B9-F0E1-43C7-976F-0824F7ADF7E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E9AF207-B591-43F7-87CC-119E5564C6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4BCA3F0-2DE3-45AE-B9F3-2E71CB3259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B0D6321-DBB1-4A45-953B-AED59B44D0B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D4A2AA7-0484-4A9B-AD1D-A74BF1EF093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FFDB5DD-40E7-4DFF-94A2-75DDFF9860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FB69C4B2-F279-4535-95DF-B3BBC3EDD21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E760311-2783-4E6A-995D-361AF62DA8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B98F52A-48CB-4CC3-9187-30CA6E98A45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9454397-AA0B-44AD-B8B4-52B9FD2F70F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CC7F6F7-2033-4C6D-BB12-362F897B83F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C250238-24C5-4CAE-A51F-F94FBE4587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D222DAB-4368-4FE4-B8BE-80CC45BA68D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22C4274-9C6D-434E-AD87-56CF6E5F0F7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795E6DA-6B73-496D-96DF-A1ECA8B1746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F1FBE69-3D7F-4097-BB58-14CF7D4227E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A2ED72A-42B1-4F67-AE4F-F966B3D23C6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316A6E6-2359-42F6-8320-1656BCDDED2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0E5F8CB-CB9A-45B6-82E0-0E251DFEEF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D81F106-3760-4C05-B0C2-EEA4714CD3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EE29EA40-3A1F-406D-84A3-43FB6A4036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478E352-B377-4B6F-A4A0-51DE923FD76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FA2ABA0-86FD-495D-AD8E-FB28D71252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14562C-116A-4540-81AD-C4258614B51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A7738D5-C3EB-4AEF-9204-D0729C67207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F60E4DE-2FFF-48C4-B8BD-C9092E13402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07970AC-B097-485B-926D-46D6D08234F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8A60311-3692-4CF3-A08B-64FD618081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42E3318-DB1E-4792-BE7C-07DD5CC557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C911EA6-753A-4F6A-AC4A-435E3B23AF2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5A686D0-9B5E-4973-9695-269CFE4D5A1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1104F36-A564-4BF9-9827-11B6937975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C202B9C2-C327-4B60-8467-9FEC19B433D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2A2CA6E-CFA9-4A93-B4E1-05E714650E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11E870B-2C78-4286-BB6C-0E02C1177F9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C1C2B70-3206-43EA-A53B-7C53742C54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4AD7D35-D344-48CA-8827-7784F61579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55018B5-9270-4B1B-902B-097B4EA7DDD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A1817439-A7A7-4E52-9895-59872762DB5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437CA2A-2D96-4653-B738-55647B442E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CF8EEF1-3F8F-4800-AC8A-5E0E3DB5EFE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C87965F-B640-4A38-B297-7296C11895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8BA88A9-F9DA-457A-9D94-FBDC3A1BF1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B312DC6-53C5-4E07-833B-DD383B71EF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AE5889A-4070-4765-A905-6BC5E53D96C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48B34BDD-305E-4751-88B9-C3122CA765B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8E08273-E726-4EAC-90B2-7701C8729BA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BDC41EF-E8DB-4A6C-BEC4-4A24D5CC885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4354BA9-E21F-45C2-A63F-420514C306D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5B42D78-3311-4ADA-B3C7-19FA3202362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63BD562-E4FE-467A-AA81-2DB8AA0F4793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A828510-0D43-4796-9BF3-2956B28CE1E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E49FE50-3525-4646-8CBE-B1260F54711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F495860-CFEA-459B-97F5-35F9979B743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4A6ADA2-3203-45E4-A557-BAEFE09932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4534F2F-FFB4-468A-9D46-9CE2A586ED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EF6A775-29DD-4985-BA19-B3ACDF652FE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0DDD93C-B967-4A86-9E42-7E3382AD4F1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0149814-E51D-4863-9DA5-D6C8E6C578C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31523E0-54D0-43B1-A552-E75F48BA0AF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1912B10-CE90-4C69-A93D-BD8FF42CF0B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FE3C948-C2D1-408C-8E56-72BEA76EC4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1DCEDD5-0553-4E9F-95FF-6E99CA033DB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502F3E3-60CE-4167-81DD-8D8AB2F8917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FEF026A-D788-4C54-9A68-39BF214BF92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89162C2-3D76-47F8-8FB3-72D3410CD76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7437807-ACDB-42D9-B495-C471AA6081C1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8BFDF94-8281-4EFB-BD72-9105E301179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E286346-91C9-4FE7-BE3C-B55F012F9FE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26BAF20-8E38-4414-BCDA-235FB628941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260D815-8B6C-4C15-8DE4-0F8E05E51CE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F500F87-B0C6-4A5C-8D58-69A218B17A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F07B777-8769-41E4-8329-73FD2609B3D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A27C0CC-F0B0-4988-A0D7-9FE4FE8BFF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C56E897-7051-4FC8-89BE-FF8BD03164D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964B263-99E2-4A2C-8475-BFEC6B3662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C6285F7-721E-44B8-AF0B-BA644D235A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0FEAFCF-4B43-45B4-9C89-1EDCBBBAC07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E79439D-5EBC-45F0-A14B-7785F2A365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2EA107E-59B3-47B0-AACD-91797E42D1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2C55D3F-16B4-455A-9227-24C8CF0E68C3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6893DCF-55F7-45FD-95C3-3D39ED6010B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8D1AA47-5DDB-43EC-BE4F-ED0279A69DE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7349B8C-A4C1-4602-BBEE-1DFE4DDFA59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B86619C-D753-4816-A01D-A4EBF72FBE5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1810CF7-B6B7-4E33-97DF-18D8E9C012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C2A961B-28A2-4793-8803-8BE2A0AA1B3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E00BD7F-E70D-4FB1-A68A-AC7091D919C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90A2214-5D9F-44FB-B2D5-022B473B1E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5D58533-8BD3-4B22-B680-7D673B1812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04B2427-72EE-4C9B-A084-385F9868F81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0A742DF-7ED0-4B1E-B6D1-2827F8BD938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5A573A7-170B-47FE-B4CF-0E9E416D61F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5DCE5C6-D3F8-46FE-8927-C984780D083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B1B9373-20D0-4720-8737-FEB8A477B9F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92BE33C-3AF3-4D60-873E-24D5D214E4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E9B3259-D440-4F4A-A4C0-C8CA135AB93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8D6C804-7A57-4B5C-BB71-43EE34D97B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51BA176-C463-47E0-A36A-EFA004A5D1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8B7DEC8-CDFE-494A-AE3F-D96B38C20B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771DC1B-6BC1-4B10-AB7D-DC83ABB00E0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14AD366-D974-4DC9-9BF7-BF200FD722F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F96D6A1-A8B3-4111-8BD9-9CF54C54FB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A4F741C-FCB0-498B-BA2E-A9B905E3B1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E39940A-58D3-4F21-B56C-92FF5934C11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D32FA13-DE62-401F-8420-781CC5D03F9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CB24963-9046-49E6-952E-4ACC9895437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A61A72F-2A40-4BCC-872F-C6F2D6D132A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2CE02BB-6D27-4C50-BAF3-DA8DE9B6AA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8EB4489-4125-4355-A5AF-A5BBDEA97C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0B5D957-3012-4A77-A373-74FDF68C424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0159DFF-F4B1-484E-ABA9-E59759ABB3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A42BF69-59FC-44D5-B751-264133F858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346ED04-0D6A-40CD-9862-42146B57B9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22E51E6-D16C-4E32-925C-D5E48BAB06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B92F781-A2C2-4CCC-96B7-F0587B44C88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93BAC79-3D0D-46EE-BE28-9221E74A23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0C96D63-1CE5-446B-B334-95204FC77FA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F0DC9A5-8A1C-4EA6-B38A-1BA7905DD99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793161E-5582-4030-8E8E-5C82BEAD19B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ECE0901-9D6A-4BAB-A64B-44C5549A576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42E11BC-E15C-48C8-AC04-6CB0D9B51F3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24B0D88-42DF-469A-8C3C-765F0D03BCE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F5229FC-CC6E-4BE2-AE96-FB299D553AA9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689D3A6-DC05-48F2-AF68-EC0297129B4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0C3F2C4-AAAD-4E31-8015-45CDCE991B3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BF0C07E2-5844-4867-B75B-02514C7B4EB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6712ED7-5CEB-435B-AB19-972A0A506D7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0D259FE-DF42-43F5-960B-B542F2AEAE71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ED50253-E778-4B58-834F-5A324FC3DE0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6D5E2EB-CFF9-4B9C-ACC4-CEECEE2DD85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334CC3B-8F9D-4479-BEDE-41A91B8DB74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618101A-EE66-4AB7-A325-B79AD39A1E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7EC8B6B-8D68-4291-AC1A-8C83FC2DA5B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4D08D67-DD0B-47D2-AD12-AB10B4586FA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A126C3E-D41A-45FD-AA46-33A26B3AA3D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4D49AC4-29FD-433F-8700-5E22FBCBC9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EDC1881-BDE3-48A8-8ED9-D2E40590A56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C2AE09F-D7E5-4E5B-A2DC-9AD3A2F1283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5C4C343-13AA-45FE-BB71-6D7D319209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664E6BE-6780-4A36-9526-479307716F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294422E-FE1E-4EFE-84B9-F6C17E9D21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1725FFA-AACD-4D12-A6F0-4F25E128B3F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B32C218-05A2-40EA-A57E-2B258B2854F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2D55B44-0632-4CFF-B9E3-9717DCDF341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6ACB4FA-E028-47BC-A7F0-CD6D0AB1F67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23F4A89-63BF-4C54-8074-AAC9F5E856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0B856E4-552D-4FB5-AD56-BED6B9487F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F6BD62D-8D7C-471F-A136-E2C12C9CBB2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28A1FFC-5348-42D0-ACE7-CA787D2F47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DE473A0-7B46-441B-902B-C1E01AB90DE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6F1B678-B74F-4799-80A1-A2AE7D49264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48E201F-AA3F-4281-9125-D638016088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12A8567-D104-434F-BD78-F908C97699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B611356-E622-4101-9434-8FC6345E9F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2E0DF30-CF30-4EA5-9969-63E461B2A4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ED105D9-19CC-4770-BF31-4304DB5DADB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2012270-B166-4C98-A306-180132B882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0F456E3-77F5-4F2A-850D-184AB908D1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6FF511A-BE36-421C-9BBC-CEB4797D690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335D12D-2A41-4952-8683-C29AB5E552F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1A4B7F8-27C8-4DE9-B513-6B1C1B731A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36CD8DE-EA48-4D6C-BB24-C2FFACD386A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4832EF4-4DC3-4685-867C-C31220652D1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4150726-3916-4977-8836-CA9E5C3B1E9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7B9D52F1-E183-4A5E-BEDC-A958C36BC7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1EC36F0-9D00-4168-AFA9-3840873B7B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3BE3B9D-EEF5-4135-A1AA-FBB3607067E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549CEF6-76B2-4AD9-9ADB-1649E8B586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E42B965-E185-4FA9-9DD5-56C0AD6021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81AE239-4628-4BE0-95B1-17BD200A829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89997A9-55FB-4676-8445-281D0755EFB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83AE418-0A9F-4342-B651-B2AE88E55D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A47A4A9-6625-4AB4-9989-1DCF2F95767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27C6556-C839-4747-BDA9-EC1A8F481D3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F1E7FCE-DBB8-4DF5-8E66-3F68C9D72D2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4D6DC56-A218-4660-B9F6-C8955EE0A07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52E9A7A-D653-4D69-B8A5-6154E55F347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8F1F653-96FF-4707-B982-44122D260DF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AB8A0EE-5E07-4ED9-93BC-0D46C1D680A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B5661CA-B5B8-41A8-AD68-DA110B0AD1A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7E09C10-B0D0-412A-A919-0C335CBAA5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86A27F7-6BFF-4288-B14A-AF040C81390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81D802A-8DEE-400B-A53E-C1F43A6218F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906FEB4-52C5-42C2-A1CB-810E712CE16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25D228C-D1E4-4213-88CF-BDE5052F625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7D026A7-7C16-4680-B019-71FB83A2E34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93E1B20D-496B-462E-8A8F-8449B9234D6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674DBBB-22D2-454F-A4DD-F6D813F68B6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1510570-9FB9-400E-8760-1303D31867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CBAB703-563C-4F42-A91D-896E9D9214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C3147527-B339-4293-8DF1-DB0E6C9C5C5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93F3D71-E9E9-4420-AA8E-E81DE70D416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5670C68-53BA-4C67-BDBE-5FD68767DF5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092E0DA-C06E-4032-8761-D9F9A2BC704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3414B02-334A-4881-A115-DEFED5CD68D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7FF121D-E042-4728-803F-A87093BB2C7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92734F3-3B08-4B2F-B4EF-200C8B3A902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D4C60DB-3F09-4052-90C9-29B0A7C162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AA1D29A-81D6-407C-B121-8312DA8064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0C614C4-B0F3-4C3D-9320-F1018EC9FF0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0B16EAE-36C6-48A8-8D68-CD48052AE43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9BAAF25-466B-44FC-8D32-4F21603D73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C353EB5-BBB5-48F0-BEEB-D462714EFD7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0800130-6EA7-4331-AB32-521A1B16AD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753D309-32E9-4C4C-8293-D8990C98D4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42E6BFE-A9A5-4A6B-B204-9B454658F0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A353F9F-06C0-48AF-903C-0E16284F21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C6F5BD0-E8D4-4AE8-83FD-8A14A98DFF5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F6A77AF-A116-4C08-92F3-A02EB158600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8C8DC0A-4F4F-4092-BE83-F0958BE3B58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F6A6AE6-3D97-4E84-BB39-80F992DCE69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D8481B6-527A-4693-BDA9-31C46A878D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FA987F-A834-4309-997A-8436CC0047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15AA8BE-DF35-4B25-8DC0-E5557DF423C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450D52A-AF4C-494B-B72A-7F7BEDFF334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F5BBBB6-6013-4BD3-A1F1-393BC696018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8755F7A-573A-43E8-A823-8D97D7E6143A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6EAD4CB-574B-4BFE-AF04-2E1DC64B0BE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8764E75-8E5A-4AC3-AA5B-B4DDD383176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9E45458-CD84-4A03-9639-60B0E302AC0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AA0883C-2C52-42D4-A073-01D8B2BB284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B343C53-736C-4BFC-AC3B-C93669CD9DA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FEF7CEF-5623-4955-BFA6-96F7F7AA2BD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EF8473E-8A2A-4D91-9C60-50463E6F170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AC5C052-C127-4E37-B3E6-4B5131EDD2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03C1DCB-3589-4762-8F79-982F21097D0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D83829C-9305-4EF0-8D4A-A574B3A9E1B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C04708C-B77C-49A6-85CD-58A1F917C6B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40BF6D8-2E57-4982-80A4-D48969010A5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D35B374-358F-425D-9029-98AE3EBF7DF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AC9EC1A-9E7D-4BB9-9D2F-74E61EA842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1C6E6A4-6E4A-450A-A2F1-F8C3F64A35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DA530196-ADB2-4B7C-8248-CB669F5D969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1898072-06E8-46F1-829B-E4A0B735502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F0389BF-36BF-4DD6-BCF4-1AFC93E2A2E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CAF698B-495B-4C26-80FF-7023139CDEB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15696331-4C68-40F9-BF2A-1C91C2614BA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0000238-BB75-49A1-8741-03CACB83011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883BFAC-C53F-4F38-B577-DBB9C9BCE0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E3CE50F-3419-4DE8-AEC1-6030242E90B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BAE8619-8D9F-47BF-B65B-4CE5E87675C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586709B-335A-41F0-94FC-E3F06F8602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9486D9C-1116-49D8-B980-0FD320A7650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B2ABD60-C478-4BE9-B966-BDBDFF2658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9D6C39E-7B22-45E8-B0A0-26B9882EF1DB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6CDA8FB-FF53-4501-925D-3CAB59FD18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DD634A0-B151-4E4D-9B8D-6BAB502DDA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B2C130E-F162-448A-AAB8-3C300A1992E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586C0A0-C985-48ED-B01A-56A803C26F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779B0D82-A7D7-4147-B1C0-3EB45DC49F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8C67FC0-428F-450D-9A35-6C5AE220F1B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F62552C-BCD7-41ED-9FE5-795EEA427BA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E546344-8CBE-4067-BF4E-02830051DA4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4544E26-DB34-4737-A1AD-EEC0666CD6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B04FC51-3BA3-43B5-9580-85654419AEB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1A1F5CB-D23E-4A6D-99CC-DEC91025AA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38A80B7-459E-478F-B3ED-3F6EBA41ABE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84D2850-F0E7-4FDC-BADC-A9BACA0F015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02ED64D-0D84-4FEB-B3F9-406924B5DB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26F786E-9911-415B-9F2B-9666496D75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4C9CBAC-1D3F-4873-9ACF-1382858AB0B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1177975-7957-4829-BD33-80D23A31882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703E189-645E-4517-89D3-7A37048558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56CF70F-8D36-43D9-A667-901CB4A9AE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D3F84AD-27F1-4CD0-BB23-8DA6AF4F9B8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5590588-F718-4722-B349-0B1F76B7D6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8F764AF-4E6E-4A7D-BF6B-4E906CB14E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8C21950-CA0F-4836-8A66-B406C32DB2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7FC0BD0-E470-4A25-A1F1-CC426E872F9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557B905-0FCD-4E1B-BBD9-44ECE6E48F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0817997-638F-418B-A1D5-51988E1A1D2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337B480-05C4-4370-BF79-C2358D58A93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909EA79A-9871-474F-BC20-3C777E24ED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6847256-DF99-4891-B45C-7632266A21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61238C6-989A-44C0-83EA-6AAFDE5320B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C3890B4-2305-415D-ADB0-1B3EBB32835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87DC786-ABB2-43EF-A426-8739D6E9572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88D6C5C-9214-4C39-BAB8-BAB5C7178EC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6389F08-130E-491B-8FDE-EBD632D2A5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A56B50A-6B84-47DB-8550-6D49B46ADB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029FC9E-CBC8-43F2-B107-065FCC15BC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7ADC334-B272-4A1B-9B66-88192EFD13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27953A7-5555-41C0-AEE3-3F3A994FF6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F4B5C77-5D83-4C31-B39C-2732A91D56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0BC44859-8085-4090-9908-9653D0786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2CD922A-0ABC-4291-A05F-4B85C1FE3BB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3850180-36D0-4E4D-80FC-108763B149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CD54966-C5E2-4CA0-AF02-5C2D646143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8AD4AD3-08E3-408D-B702-C8BE5E52D6D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FC8CF3D-E947-4A86-9C53-6793EACFCF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ABE8E27-E625-472C-B8A3-51DC742F75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A678EB3-B094-41CA-8F82-1060B6838D1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9D7F4D5-5612-4376-9818-D4CEB4D6FFE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C69F498D-885F-4079-A191-3B48A3BF16E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766FF2D-C84A-400E-9666-F1404DD4582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4D4FBB0-594C-4697-990E-318379563F3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18F3863-CCE2-4D2D-873B-3830E203B28A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6C3F0D3-7462-442E-AA7A-3E68E058CF6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598C4F2-1BF0-4642-A500-6FCF98CB4E0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89AA355-89C4-4EEB-84A8-B065E8D1552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8BB080F-6407-4B17-93F9-FCCA85A6DF0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1EC4E9C-AFE9-44B2-A831-DFC9E593479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D482B7D-872A-40B4-B3F0-12C848EDBC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7C56548-BC0A-4313-B2ED-107C3F2D48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B46BE7D-93A4-4FFE-94BE-54385CC3843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23364DE-8A8A-4BF0-9364-00D9B2C8DB7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F8A833CA-03DE-48C3-9791-687BC513D5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F5B56C6-3A36-4EA0-9377-3E1530B0AAD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C32B862-F89F-49FF-B33F-CB4CA6AFAEA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59F455A-B4A4-4F74-AB31-269E674A02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EBEF717-E60C-4B34-B514-8451B93CA77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164DC8F-38D6-4211-AF45-8CFC8045B7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95B6AD9-67F3-46B0-A472-DD661062267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CFC17FE-1D38-4BCB-B4D2-326BD9A3B55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4922344-32A1-4E83-97BF-B35F5432373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9C0A826-0F2D-4958-B5D5-C89B09DD68C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BEFA460-993F-42B9-A449-5EFFA26D4D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0BB3EF5-B245-44C2-ADC2-33112EA347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66E523ED-8C67-4D0D-85DF-23570821CEC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D47EBED-C76A-493B-9660-2BFA5EC3377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B547106-A110-4A4E-8FEA-34AFE9C73A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6FB3E5F-79ED-4E20-B4A0-C3213384443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FD42783-037E-4CF6-947B-B2DEDB8F3FA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9ECDF5B-ED62-47D0-9750-41F3738CA2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B92E241-32E6-4C45-91A2-BC7764FBC0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E570F71-2584-4295-9802-781ECFBC9B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FCD89FC-D5F2-4B3E-A879-8CB95B60521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9498574-38F7-4018-8F4A-C2BB9C87997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10E3318-C8BE-4D7A-B624-4DE9F4B886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F502086-7001-4DA9-A378-1CFF85349FC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868322A-2C9B-4837-9184-FCCE552CFB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3F884FF-6E06-4C66-A393-887835B74D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FABD712-0FCE-429D-85F8-1CBAEABE05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DC2B6DB-1E62-41D5-94F0-4991C20146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0798832-5097-46C4-BF14-5AC57488C4E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5F0CCD2-2965-4C90-A662-402CF27C6CB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4A6FA29-A25E-42B3-8366-F68277B7DC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AAD23F5-FCE8-4110-890D-9776F7BEF1F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AA11ACD-DC56-48A2-954E-766F9704F4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18BA682-CC65-4BBE-B8DC-5461FB1A16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93D9811-FE2C-4675-909B-BA3FD61F578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A4F837-6EF5-48CD-AF63-938358AA630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1E1686E-DAC5-4C7B-88E7-34ABC82AA3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7A47966-F9CC-412D-AF0C-6F0741A324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2B0F758-1DEF-43A6-8860-236A352E0A5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1400D33-3AE0-455B-8D31-33DEF714536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A90FECA-564D-46A8-BC04-A39CF57D275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0DC13608-0A9C-4538-BD74-4E685D3E4C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9E3B9DE-E74A-4627-8A4B-5183A703969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FD5E63F-85BC-4DBB-BA92-0A0FAB574BF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748DA32-D9F3-4105-A856-2C43334CAE8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4DEB6B1-F0C8-41B9-882B-8064FFB1C5F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DC44D8A-2504-482D-B2DC-7D12EB2C821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66AB73C-EFE6-4F93-AC23-25FF6A1707C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B2A9E36-D643-4DE8-A044-14116F5A386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E51E348-3005-49F3-990F-772A844C2F9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2CC1A69-767E-4613-8990-4021C24EC6C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991EC108-56DE-4802-B1D8-E06D4981943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74CEA4B-1C70-4BD6-AE57-F1FFE3AEEAE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18C3474-F1CD-40E8-AC06-1FF679F81A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DEB990E-6E80-4855-9214-D17187F600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18C1F87-CF7E-42E5-B6B5-2C35CF4752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E5C1467-B614-41EE-96A3-A020985EBD4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2E933BF-BBE2-44A2-B68D-B1FD01972FB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19586D1-3909-4F1B-96BC-80D40320238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213DF4E-3E8A-4BB1-95DB-0A1A8D769D5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E806F6D-C4F6-4346-A5FE-7EF259FD03B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C37CF396-67FE-4F24-91B8-1A632A94544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C157A56-3953-4617-B540-F1C4B2370D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403F84A-1173-4DDF-9132-28A894AAF1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C683FAC-55B7-43EA-B7B4-FB417385C89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FEAB010-BBFD-4DED-8344-46B3D2EF0F6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5FB1850-B5CD-4C28-9F70-A4303CD9035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B0490F7-E307-4E61-993E-8314358199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0D41737-BE00-4EB2-BB96-924A385B5D1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70CEC0D-5DE8-4501-8A8F-AA6EF684995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D6F4441-A6B4-43DA-9E01-F19F50BEA15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85303AD-9054-4FCB-B90C-E228A58197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92C2BD8-6C42-4BC6-917C-24E597C6FF4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F71DCFA-A991-4F03-A775-E782D59AF7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8330F34-08FE-4284-A531-B836938C22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68A0887-CE91-494B-8C3F-4564C888C95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738936A-28B7-408B-9B08-5B6BA81F00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01AE5EE-97E4-4FA7-BADE-A8793C207B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2A8EB05-EC67-45B3-B8A5-ADA5512ADA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BBAAA73-50A2-4133-8D5B-7224360F31F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F3E64B2-338D-46DF-84D4-7BBBF88CAE2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71308C9-1806-4551-9484-99D818675C4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0D32567-5B28-4422-9AD3-94D79147E92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F830447-AF96-4E32-ADDC-0EF21DEF216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3584B0E-E586-4A27-BB44-BBCE01D84B3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C291B5B-5633-45FC-A3E8-5AFEE795604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040D8E6-6CF2-467F-8948-0D0525C9BCC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8CEC098-54E0-45B5-B4B7-31A5C777A47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4F581BD-8914-480D-84ED-CD40EEF4A16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63D26F3-DC98-4C9D-8506-45096E40B33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C3143D9-2E1C-470A-85A5-3E41B8C86B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F7D4402-CD06-4E27-AC53-FF9EA1CDC48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0FE898F-52C2-44FF-ACC6-4A26CDBA4B3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2CE541B-ED05-41DF-9099-BB2C9A30B9A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BEC3C31-EEF2-46D7-A15F-B9A4DC03F76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A079B60-C393-450C-907C-45D97D199F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95F1AAE-66C4-43DD-A267-5F4024A5404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43F8463-936B-44AE-9BE6-48D6F00AD06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EBDB3AB-F55D-433B-9067-01A464E10C2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14B3411-38CC-4D1C-883C-A11750CCE13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A05C1C6-FC62-4E0C-8E4E-71E781EFE2A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A03CB4C-6CD8-4C18-9406-D39AF29879B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4349A6F-3F07-429E-9416-131959FD9B4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0E5F58F2-89DA-4CC1-9C1E-DF59D77061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C50CA62-E660-401F-B184-D5D541DDD9F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F41B379-D717-483B-9622-D55CC970E20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D9B85F4-7322-49CF-9521-1DAC590F02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F9B5B01-F622-40E4-B21A-FAB3E98A557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86C5AC2-B2A6-4AB2-82E7-CDDA04F8E6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92C0488-A495-4B65-BC21-014A793AE92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2E499ED-5805-4BAD-B9B3-2571D63859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71D5752-2511-4F45-99AF-6F0550CE55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DAEDB19-5D8B-4299-B3BB-6B0BF2019A6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72A9778-9537-4872-955A-5FAA8F7DFAC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652B1A4-BC76-4B36-B969-147BA1F0E4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C17C267-0AF0-46DE-8F03-546482B02E8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C0F0B8FE-5000-4AD8-85A2-4F18B0A076DB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33817C9-7DB2-4D5E-B42B-2AA61572121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64B9D8E-61B8-4EDF-879D-2A04637524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0CE5680-C9A6-4188-89B9-AE7A252455B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00B5180-A771-4942-995E-42C4866FDA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3BAF2EC-838F-4347-9378-4351B46EC1D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9866A26-E69C-4FE1-950A-A3EE7C8CE85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2650373-7967-4EA7-BF16-58B0977B9C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C576672-F059-4F5E-B091-948159C32E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B6A0D9A-3B0E-4A4D-A88F-FFB4F5FFD2C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D94DB7C-7549-4108-BA1C-5ECD557814E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937E0D4-223C-45C7-AAF1-1E1EB675B6E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0481429-BDD7-4D23-BC36-097C84ADD73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DF3ABD6-D7C6-4DEB-B191-AF7E9B29654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12AA14E-09A3-4D36-85E7-905BCF950C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2DC8442-EAFD-4D91-B21E-DE5D5EEFA2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4EAB83A-F03D-4EF1-9655-8D52A00EB6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7B7A26F-6746-4318-AEB8-D6337B5196C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AE1F72F-FCD5-4BD9-9441-72CA1750F4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6558B03-D741-434A-82E1-41E4EE20A12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13D5317-4C3D-4396-8608-6194867DC6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7C0B506-B517-4B8B-BD52-0E6AEF357D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C3CEEAB-1F45-4186-BF5C-4F4D663451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5214ED8-8A28-40D0-9365-165B4CEDA42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580574F-22E0-419D-93E7-712EE74BF98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5CC9AE-3F84-42CF-81B4-EF085452A7B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235D4EF-4C1C-472F-B74C-7048067DAC8A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AEF7DB1-C1C5-461C-8DAD-A3A9549CF3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C616805-2894-440A-8161-46805A7424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0A05CFE-0021-43FF-B4EA-98A88BC5C44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2D957F9-89B5-4796-8074-EC6B0D5CD0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6A20A4F-910A-449C-88FE-E384AFAADF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D4E62F5-371F-4DDA-A857-79360558C5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8B2B300-3A55-4E4C-8572-9A386B675D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768EBCB-7E88-4CC5-B377-691971CFC94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FD65880-5379-4749-87AC-F38968C5AB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179E961-876C-4E82-953B-08E6597744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FFE6FC2-7B5D-4097-B2B5-277F43AA90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FAA13F9-A244-4A48-B24E-191504DEF4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3563662-C22E-4802-A059-5484DD9E5EF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DC8828D-2288-409C-856A-54FF8F0070C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533456C-2939-4E4D-8355-F44118C6992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59C99AB-9004-4A2C-AD16-A3F643E8DCE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EE89CDF-DFCF-4442-9777-817CE479A46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EDE21E2-D60E-488C-A8A0-8CDD112E3AC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E0C3C14-4148-4262-8901-A7FCDDE233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0007CA8-6B9A-4CE0-8655-3B1CDBFB5BE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147596C-2489-4D3B-88BE-B6F1AAC5FA69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0133357-D284-417A-BB3B-AC9A64DD72C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3D94B44-0213-4496-A6CE-7CF7E627509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3BA74EA-14A9-462A-9DD7-D180E058A8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D25428C-DA52-4F99-9294-55D7D4C324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F3F9C2C-CC9E-4D96-A562-69F5FEA8975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D0C5F06-0E88-4982-B00A-27F471A94D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DB5E307-4466-46F0-8A74-F7D029703BA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289432F-E330-48B4-AB3D-95B840C721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D2C7C4A-9ED9-463C-B018-266EE3522DD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D9F7571-1B23-4C15-84EE-AE1CBDFF2F0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48DAA9D-4707-48FC-B2AD-6D2141B65B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CFEF827-9728-4CEF-93C7-5F2FF8B12DC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362C90B-E49A-42B1-9FDF-F2C6FD2ED8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ED1730D9-D20D-41F2-91F2-D8138F6E9FD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7BA0A75-D37E-4C3C-AA38-5EAD4CA30FA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ECC9A752-BD99-4515-96C1-32084096B55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0129232-6392-422F-B47C-FC21D2AB46C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000BF73-874D-4973-AC46-3E2CB545981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03ADDB7-325C-4391-BC62-52DE6E92085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2E85666-2A47-470B-A514-EC92335C93F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F31E472-5152-499B-857C-F74EA545AAD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A6B80E8-3169-4EFE-9661-51FA25B565F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41241F9-4440-4EAC-9A79-E10D4595336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1D9A683-841E-4B86-B6FA-B74AE07BAA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B28A638-A1CE-4ECB-B850-9004A6EB56F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0429916-42E8-497E-83FD-18E59EF8B0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3E3A3E07-00F4-4B4D-9959-818D2DE050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B78A0D4-0A91-416F-B9AE-FDF536161FF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962C9A9-FAEA-4DE7-BE5E-BB1398983C3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C19C29F-5CC6-42AE-B2BF-BF587AAB79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461B95E-EAAB-4368-8E11-53913709D7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7EE3069-3CF7-4F3E-95F0-AE8D1471BFD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365B6B7-87B2-4793-944B-5C8D435B31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0AB9E8E-9019-45AA-8EE3-3A88EF4F5FA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4C954F5-F5AB-42CE-9BBB-DC1EE4128F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3E4C7A58-E554-4E8C-B8BA-DB0868FBC32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A034258-EC7A-4FF5-9426-99EEC6251DA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73CA173-640E-4B97-9560-DB164268AC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4CA6ECC3-FDC1-4777-A4BE-056CC991E527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032BE8E-3846-4156-BB72-7CB35367FB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48C26AA-BD8A-41D6-9A6C-63508E9D9BE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BDE2C043-8531-42F0-9D47-1EA5694BE8F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051BB47-3745-4869-8B31-4641D20C6BE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C22B33D-5258-49DB-A261-6A708792B2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0095309-6F46-40A3-8B70-22CEA007DA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793DFA0-7496-4280-BA68-AD036F1760F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E267CE1-B1AB-477C-AE62-0CEED2C7710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D894983-722A-4F44-AC84-C15FD056ABF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5544EF7-9691-4B6C-96B3-8DB9B0B72F8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F9C68B23-6190-4A05-A046-C976304EF4E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664DF11-FBCE-4323-8143-75B055744A6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E3C1AB8-E194-46CD-B3C4-DFFB684A2A6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88D83E6-FB6B-4C47-A350-C76F13EC856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AE07990E-9498-4F5D-A809-F9C56A37A35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157CC08-E18A-43D4-ACEC-AC08D588A63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417FA07-3EBC-4F71-84AC-FD9B2EC7394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7E4BE49-7029-4877-8BA5-2CC94862E23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74770EC-08A6-401E-8FA3-179A0EF4D42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BC46E75-24F2-4AFB-AA3B-B95E75CE33C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A523D5A-A488-428A-9124-72B643E9084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65FE094-5DD0-42FA-8394-258476C773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E1FF73B-239E-4CF5-9FAB-FF43F53E09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2EF7DD4-A9F2-40D0-BC00-2754372252B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E284A4F-8689-402F-AB9E-7DEEB9303E7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6FAB85C-0271-4D7B-B63F-F9862B012EB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BA71EFD2-358B-498A-B7D0-85AEFA9775E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A06D91A-ACD5-4A36-97FF-8E128C81A2F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8E6EE92-71B3-48CF-AAED-C0ED114E16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E64642D-A224-4D6F-85DB-BC11D9EA610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7E016F4-889D-49D7-B027-AFC7B4291B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B792BB1-B3A7-4112-A63B-7ACA2FDE50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91E69F0-0930-458F-B912-2883F95A3C2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BA96ABB-0DF5-499A-BED4-23D6E3EAA8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6490B1F-D28F-400C-9F95-4EAD9F7B66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1EC8866B-3581-42BA-BCE3-D1EA48DBE4C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9173715-2CBF-47EA-8710-8EDD6EFEDF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C905C54-AF9B-4E85-B5E6-A41B9575DE5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BC88162-381C-42D1-B88A-0000CE8D96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BDFEF66-CF69-4759-A647-CD9139233C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EBF4622-2001-4470-A7E6-0D32FA385ED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C72631C-DC04-47CB-840D-A66D7B17045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84E7D28-2B38-4888-89C7-57860A57DE6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069D717-54C6-4618-8869-BBDBB8D5E23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BA42836-7DB2-410E-8742-2A4BCAFB26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220960F-6BFC-484E-8B8D-815F51F108D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FB55770-44DE-4C72-AC8E-0BA3CC6C20F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ACD9B9E-72AC-4556-B813-5BC1DA0C71D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965CBF3-249C-48DA-A5F9-63D1F3D3BE4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4890ABE-7542-4D84-8F30-BA6F5EF1EFF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F8D7F3C-E960-4F7C-B382-C71ED3010C8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4ED66F7-757D-4017-B0DB-3FDE686C603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6CEF703-755D-4DEE-AD08-7B12F2FC83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8C933362-8E79-40EF-B855-D70447AAAAD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AF4F919-F673-491C-AF3F-095807F56D9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8A3AB9A-D326-4984-914A-0CE514A541E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5BDD67D-F296-47B9-9042-82A3B8C8F4A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BFBDC50-D4CB-46A6-A621-210DA75AD6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E3ABB06C-5FEA-4D84-9D32-9E5B47B117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E214651-3AFA-4BEF-8DA3-5E28EBB3253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A59E570-D5C6-454E-A54C-DA5E441F7F7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AE98A89-96E4-4B76-8E3D-20616612979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5B3F636-C5FE-44BB-8BD9-61584EA946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080C756-6D49-4BCA-905C-9274822E9B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930A7B4-9C15-4EC4-80BF-8C08455F2E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290F9CC-E867-4C7C-B837-50E6873BDB8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5ADF2B8-6DB4-4816-AD06-574A4241484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F3FBF38-1C9A-40E2-8A14-C28B8767145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14022F9-53CE-41BA-ABC7-666C931A07E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FC6234D-6C35-43EB-9BB6-2378F6E227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649E0D3-59CC-43E8-8448-F37CD05D1DC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416515B-301D-4413-9AF8-542A3E441F0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013940B-DA16-44A1-9957-41F8CC4AA7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A8AF583-4041-4E9D-BB32-14D9113A7E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9AEB6DE-C0CA-4791-B72C-C8F8D9B3C3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FC9A1AC-6D08-438D-B4ED-F73125F96C9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D835F65-7CAF-4DC2-B344-CE3D34469D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6109C82-79F2-44B0-A4ED-233BF753A26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A7B5AE5-80E0-4952-894E-93FAC83586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AB4A186-3510-4F25-8C94-63EF2CB9940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9673087-8E7D-42AA-BA9E-7AE444EAC4C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9F40A7E-2A43-4066-9A61-9EB9A7027B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0CE0EB6-6A1A-4F0D-87C5-82738F3D85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EC56AF2-CACC-4FB5-8167-27BEF82700C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738AC54-54BB-41D2-9AFD-ACC588B2D04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7F33A4B-51B0-4B5B-B380-45CBD62A484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1A2FC06-B49E-4293-A299-837D08B996C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ED5A469-33E5-4E4D-8386-38E9188F9AB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1A0AC7F-5A7B-460F-A8C7-FB90CC2022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8AC98C0-08B0-4315-9F1D-92A85711D50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8479395-2966-4173-B0B7-651509B4699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F0555CB-0945-4201-9A70-5AB9D2AB90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EF87104-36D5-4B71-BABC-D12764686C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E503C86-1802-4E6B-98ED-DE61B6196AB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6904DB4-0F1A-4D2D-971B-704D8E63B26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72242BF-7992-4F3C-87D3-EE1898068F7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7F217C-2545-47A7-95A8-09EB8B7D90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75DFADB-B78A-4EE8-AB6C-B642A9A934A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3D8D437-07B1-411A-9D0F-79E7961625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075EA30-0AEC-470D-991E-C3F1BA15CA8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383B7B5B-23E1-446A-B050-87CCC88B48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5061088-2C5A-4894-B0C6-2730196912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21D0A480-FD5C-49A7-96E2-0654B815A15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D1A6DE6-555C-45A5-BC98-AA2092A3683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054EA7E-16E5-4D9C-BD47-782786D97C1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A58589A-CE19-4E3A-9096-F05F81239EA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64E237A-488B-45C1-9F5F-6D90CD23DF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FA470A8-4EFD-4506-B134-9EE25CA7F97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CB2CC81-D10F-4493-85B9-6F958033861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05EFE11-9CC7-4E3B-9E20-EB0AE13F355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F6F0E77-5F81-40ED-9B70-815C0675805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E4EA342-F37A-4345-97B7-C2F89C1F24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2A11CDF-A1DB-48F9-8AEA-0C4AB9D9B6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2C17E4D-64D3-45B8-A257-58F68434ED2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A1EBA69-454A-4A97-8657-D4DDDD317A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A41692C-7C15-49FF-87B5-F477137A2D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8042632-6467-4333-8A30-085FD49739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B222784-C8CE-416F-B592-C584A41450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2121EAC-7095-4BDB-8766-D7D74B8CBCA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A1E05E9-2DD9-4116-AB2E-C8625111FA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572FF71-AF9B-43D9-9858-81AE931F539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3C320A4-34B1-48C9-9A35-286534CACAC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5D06051-4F95-4A5F-806D-24CDD08569D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8B34A78-CD64-4F0F-B9B0-6A519359450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E9309F6-64C5-4EF4-89E6-C7979CB56E5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AB232BB-DB16-42FE-BB52-148AA0769F7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299F8C0-7BB7-490C-86CD-A8C4C96754C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0A4CC89-8BD6-4634-B52A-0C04242174B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C4132DD-A605-4B4D-A348-3B8C3C5EE92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AD9BFCA-FE12-4169-8933-5960D4765BC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55AEE7B-FBCB-4B63-85A4-48A02D36826E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25834B9-F4A3-49FD-92AF-6399D542391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42F4219-987F-4469-9FD4-4D0C44A8F54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4235A9E-13C6-4043-9C95-7325FA42824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22808B5-54D9-462E-AD0C-34007EC2FF2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61422DD-F36E-44A2-9C88-842D3A3C39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479B3F4-C154-49C5-8D88-1692FC57997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88F25DB-551E-4E14-8A4A-0FE1A142FBD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092A802-A8A0-4657-976D-AADD81E5C7D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6FC4C10-F091-4D84-9D75-794AAFA952C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4A20B3E3-11DE-45DA-A424-95766C441D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0EE2665-4EE3-4A5F-938A-B7588A853EF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2181203-95C5-4E22-8DF7-3884EA5D42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34D32D0-A1C0-4201-BA20-577D33A0177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8C8FA31-5ED8-49A4-A098-E2E61F2C4D7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B5F1201-03DC-4D48-A13F-27B368809C4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C20616F-E287-40CF-8EEC-6137B70BE9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28125E7-131A-465B-82B0-698D7C00267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6093CBE-0A41-4546-A6A0-0CAB42EA01D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B59A548-7DB3-4176-82C0-C8FCAA2264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20E9A58-9DA8-4AEF-ADF5-5FBFBD55CE4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45CEA79-CFE4-4E11-9CE4-A07D83F958C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9559075-3D5F-4218-BB87-1FDEDDAB05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F8D5100-326F-47BB-A7F2-72E8C5614E4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7526C52-E64C-41FA-830B-507D49A6B6F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086F9DC-C309-4B40-B57A-5512833F52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8DA5E43-63CA-4B73-8879-936B2FCEA2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C876ED5-0672-415C-B4E6-333C814811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B28321D-6167-4012-8942-C33C11EC86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B2289E5-78EC-4C32-9827-3F47C46BAA7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E5BA35C-E28C-440F-A966-9C3D56E7E2A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6D8514E-DE87-4730-84A0-9E0B409C8D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F47E0D3-80EA-4756-9E32-966E8A02306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4E61B24-DD29-4955-BFDC-8B586795372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E48ECA4-5BEC-482A-BC7B-FE86521DA5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9128A32-8882-4D2F-98B8-DE611538FA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37E96D6-2B55-46C9-BB17-89FE2F52E42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E163236-24C1-4F87-9532-FC0FAC79C32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1FED0E2-FB6B-4134-BE3F-7F3DEB3557E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8246048-A78E-486E-9E53-1A0E74EAE2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6674BF5-66C7-4DFE-88FD-67F3A0572E5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483732B-5FF7-45FB-BBAD-F70FB25D80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047D03E-4907-4514-B755-8E5B0E4A2C1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4BA0F3C-37B3-4477-86BD-78A24E207CE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1B9D747-2ADF-42FF-A01C-4DB07745E2B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90687BA-6E41-4191-89B1-800299E514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0234B1D-938F-4371-8F3E-7088503C84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8D5ABBA9-DEC7-406A-A04F-501949D4888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100EDD8-F3DF-40CB-ADDD-410C37DCB91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E0F71C0-D428-4B70-8EB8-2E6C8488908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F3821C5-FC6A-461D-BA85-B824955228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75B8B42-1C99-4DFC-AE19-E8F7C8FF05D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2F4B8A5-7A11-4A81-876B-3C406E79156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47D7674-1AB5-44F1-A5AB-F76C63C2440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08AC97B-4B46-4579-A675-F0EF9A678DC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FCDE4A5-0383-4281-BA98-FCDFC7CE11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2DD8A4A-F6C2-4B7E-AA05-BD22BF00F51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8D6C476-D2D4-466B-8F3B-0D51F38AC20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CD2D1A1-43E8-493F-8122-8A5BC75E80A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6404348-CBC6-4291-8A5A-8FD7E8703DE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E7FD8E9F-22CB-4866-9650-9270CB064E3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D464890-4FE9-4AC2-BFA3-96422F0A2059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C36B763-C916-4C97-923F-090F7F698E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9D7CB54-0F93-45BE-A48A-4DF9C7E623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725DBBB-CD8D-4957-B72B-C0352495DFD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EA4A3491-3188-4E23-BE61-8302A12646B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5FB65A6-E572-4990-B9AF-A6ED882AD28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3523D11-CA14-42DD-A9CD-1EB257E2F68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39E4381-C5B3-47E5-BF9E-FA7BF2202D3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ED12FBA-9F8B-4B3F-A0AE-A4FDDD8C51A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CDBB087-756B-41DC-93F7-0EC7C5B1DE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4FF5EC2-FB94-4EAF-B746-9EA4CB2700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87A28D5-B28C-4D38-BEBA-90D1D3BD41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A77D28C-BF0F-401F-9415-EC28A189435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EE57779-A6F5-4AA5-A60D-CEC0F5E24C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C990F62-E973-4715-B990-B4696B897A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66A2310-048F-47FC-9CF7-C99CA10D88C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DA25282-7483-4CF5-B2D6-5D5DB8E667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7737C7C-080F-4FE1-A87B-44E0719FD20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929D806-42DE-4105-8AD0-9DDEFBE541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E893F5D-FDB1-47A6-B2CB-21C2FF1273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DE434F2-8021-4E60-AF19-3D2C31F1556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44ABA06-6E32-4E89-B467-2C46A3982D5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7CF8EF5-7175-46E6-9E59-693A22A4A9E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5FFDBBA-A377-4536-87EE-4918479162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2FDBC20-26BC-40F9-AF3B-55D90A3FE04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9EDAD4C-4B12-4FB2-9ECE-32563D81DA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F28345F-8926-443A-82C6-6FD101A286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46E7D1E-3BCB-4BF2-AEF7-95269FEBAB7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3C337DC-C412-4696-92EB-09CA053D6E2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ADE4914-D2FA-4FC9-83A7-AF51ACB3DB3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996FEF0-FAB6-490D-B695-409D1E44F89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9EC6EA6-D757-467C-9FC6-B0D02425084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E231073-9422-49D1-9839-B2A7785FAC6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3D1271C4-6820-44F4-9B8C-F8E62E756BF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DA1C520-F9D4-473F-B19F-1402F59EBFE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573B708-673C-4B12-AB03-3720D31AC98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48B3ECE-50DC-474A-9262-2CB43112D01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EC6DF56-587A-40C5-B86F-8FB8BC11DF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17693E0-A9F7-4577-B08D-6ECD0C6F25B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02528E3-74A4-4B99-B71B-3B0EB363237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22F03CC-6701-4B77-9BF7-DDFD3DB235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C193022-AC4A-430D-A966-C7BB22B6B91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9ACAAAA-58BF-402C-B164-760E641AE0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716B798-0C4E-48AE-B478-DEB732BEF9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914C8FA-F88E-4720-933A-6B38A642D6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97CE0FC-978A-48E6-AB05-F82C47F42A8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84DBE56-CED3-448C-B77A-AC9D645CA55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FE60452-5D7A-4EE0-B0BF-B0C4FCD3198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49F003F-84FB-4CFC-ABC3-216877CEEE7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C5BAACD-EDAC-4CB9-8DFD-6F91625F7E6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49660F9-C811-4A57-A96D-74C98DFD472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231AFB5-8735-4C47-A1DB-9F720466399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E729CCB-B6D0-4BE3-9879-5390338493C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2798B05-6189-4A34-B972-1ABEE70919E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FDC0028-8F1D-437A-AD1F-BA5092A5CC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9E0E032-60F2-414C-B91C-2AD43F229F7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F2A7469-03EE-4910-ADE6-D0E26F14478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29F82D1-EC63-412F-8550-6F0135DF3C4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1B8DD29-E975-40D8-9A98-3D986FBB73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0C1501C-C9B3-4C3D-AD52-D9571B16E9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F7A344A-3ACB-48BD-8C11-EE165A0E37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6586051-7ED1-4E67-BC22-1AC632406B4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CDE2CA9-D710-48C7-B19B-2BC68355AB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31658E8-018B-4CBA-9603-E244C0BB37F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B19CD7D-FAA1-4B98-BA7B-7031BC4B2D6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C5BE603-04E5-4EFC-88C1-614CBB3BC2A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2FD0612-09FB-4CA7-9AFA-9ACAF5526D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A5D26B2-2D40-4DD6-8BC6-554838A9C4B3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34DD7AC-8667-44F3-B80C-077C0E88953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E6004CF-D751-41A2-A498-85923CED1779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3E6F901-3C16-4C86-94F8-9FCA45F069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7CADD42-8E26-4D7A-A903-33087C5AB98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BB97671-4FF3-4715-A21B-3F6C183AB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145BA36-BC4F-4B6E-AD00-CB3E83A11B9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F0B8FC0E-828F-46C7-A96D-430F9EC17C1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799FD10-C239-430D-9BCC-41F0F8124BA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E702E4E-C65E-467D-BD58-BAB452C8599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1329D65-AEC8-49A5-8C12-E419697B32F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2A18757-B3D4-4F0B-9402-EB8870B1FB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840CF7F-086E-4BDE-A387-84514F63D44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A988DB5-1BA1-4BBE-94C0-38BB107937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EDC5C6B-2635-403E-9082-82D0B7A97E4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A5DD774-AF41-4A32-8FD9-A6AA5713F8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20FB9E9-30D9-436A-9856-24B7F0F6B65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9A7F810-300D-4693-9106-6EB345CE6A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59EA82E-0574-455F-AACC-8DDE27E706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A0FC394-CD45-4BA6-B834-C46E94D9DF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C8FAF23-B688-478C-B392-BC35AA56F01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2408E3D-450F-4343-8E73-2CD98ACA6C0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8563281-3E63-497C-B056-BA62CAB5C3F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82B1EE2-FFC5-4687-B459-AC19301DCD4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8366904-407D-483D-A534-49B2583D5C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86708A7-5F03-478E-A6D5-B4B99688AF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4F99FD2-0ECC-467B-8345-4D535C2181C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2BA0CC2-CCAE-43A5-AFD2-794E6C1DE7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8585CB3-F888-41CE-BADC-E8ACA7D3B3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CABC7B3-A0F4-40D8-8AAC-E4914DE4B3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C14BABA-F41B-4079-B399-E3A6D88B19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321BB5EF-3FD0-4A44-81E2-C03DFAC51BD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DF24C5B-8EE1-43DE-B117-C40EADA93D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B5BEE25-5708-4ECB-AF14-DF00CA55FC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C442F34-AB2A-4E2D-AC57-5D9E962AD33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174AD66-5BA9-4404-B0B7-A347C793F9F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D8C29BA-DE6B-4BA1-B6FC-3040138E08D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52485B8-DD94-4484-B6AD-EE9466692CC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951294C-076C-4307-A8B5-B393307695E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BD73440-3189-4847-A9F5-1A9B1B882BA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166CC55-FC62-4F28-B7D0-57DCC19815E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F5D2C28-316C-4265-B1B5-44BEA486342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105054E-1240-4FC6-88ED-3D0D91E68FF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6416A52-D8C0-42CE-BBBE-04CE60E675B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2198950-813E-4829-A1B2-A05E18DA87F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7B22728-FE6B-4F3D-8C94-257742991A4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15E3FDA-3DD1-402A-948B-BB26772DB88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118F46F-6599-4681-8B51-0F3527F3CAC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A3D3F54-743E-443D-B9A7-B3E024EAAB6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96B373F-E223-4B5D-9F19-524C3E0B20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5E7EC6D-1AB1-46F9-A2D2-238C54646C5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E148D1D-7CA3-4C72-855B-55FA3404EB1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F3E97E5-D551-46EE-BAAB-06CE9A11701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B0F4033-5AA4-400D-B688-E001D85F4AE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1811979-8AD6-42CA-B511-898D6060330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47C410F-63E3-4FEB-A7B7-D81865C047B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3BCFC60-1FDB-43E8-98D7-F7B380982F7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A993C74-5566-4445-9A41-DC86936F15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4F904FA-2EED-439F-ACB7-B5BB4D9B549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3FB489C1-F2F2-4963-903C-75EFD3229A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56E8D24-D917-4F71-8657-F53C8545999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50830AD-4D4E-4A2E-B775-1BBC982E528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FDDC70B-3714-413D-80EE-45FFC46AA8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F34596C-E698-4C0A-A143-2A05A359B6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069F596-136F-4053-8D58-7A5AD400068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24750F83-F053-49D2-A6BE-8EDF3920F14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B5F5378-0C38-462F-907A-E79081FEB01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BB62D14-E6A4-4B61-8DD7-8DAE83EA962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E5DE943-257E-44A4-A4EB-DB9E8CC4AD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072B2AF-883F-4D89-8B85-56201BFAF5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BDE4809-25D5-43C5-A190-A51F3ED311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050952F-0019-486B-A7A4-442EA4E938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B19CED7-26ED-429D-A5E3-4BF9FEC02A9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633B3D5-ED5F-4C08-9C32-10BC7C9E45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8C264B0-E98C-4B48-AD90-BA05586A03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ED81B28-E69F-4E0D-B349-48F16763161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DE89D26-EE13-4809-B69C-293FBA63C4D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8C8A7B72-9743-4BE9-A713-FA7B56A29D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26D000C-53EF-4D70-AF54-ED4B2E899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246A9BB-58D9-49FD-B2B4-691E95FE5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C8C1908-E473-42A0-9949-0C06B00C71A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4FD4A97-5B84-4346-A09C-57AB41EF78A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CABEE29-248E-4785-9EB4-2119405779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5AE3F02-0A96-4E71-91D5-F40AD6B2EA3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67FE2D1-18F4-4009-AD7A-23E41D7C0B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E8CC8EF-3923-4BB6-8D89-1ED4C033B4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86C12BA-077C-4ECA-87A1-9B07467B304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598850E-583E-4108-AEFE-525677F552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81956A2-962B-40B6-8EE4-5957DDE2C5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E99BD8BE-D08E-4271-94EF-4EB9616A50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F23FF89-1B69-4BF7-8A05-333994E288D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B437442-5129-4FAD-B10D-8626361C16D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2FA99D8-9B14-4FA9-BAB2-D5A276DB2D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E26748C6-6ADB-4609-87F6-9A2996628D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FABD935-6347-4610-A113-1B67A18DDD38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5991903-F27B-4952-AE18-460C1D2885C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D2F2C63-0C30-43C3-A9AF-E6F3C9C04E8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D4497F9-CA13-4C2A-A760-C1C6444BA2C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ED7CA3D-1B8A-440B-8918-EA0434798C5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607ACD0-E346-4DDC-9AFF-F90D7B6667E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93E0F79-CE97-4C77-B631-98B74AE2994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464302E-ECC6-43ED-853B-6889FA86BD7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3DC1FFE-1D74-4DEA-845B-1ACCDE5E6F8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1CCAC1B-70F3-4F4F-B796-7E9E7AACDCB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019DD0A-DED1-4F5A-9644-8C1FD7F9D33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6AA0CDB-5017-4E6B-ADBA-E747529A17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BC781E84-7B43-4E25-990F-CF110A699A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23BA056-CA02-4B97-9BE7-FA221D7E652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7907139-3348-4844-9DDE-90B0E82354C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12F13D4-D149-49D9-9132-BC5C76884A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A3D5603-F710-4EED-A2AC-6A139CBBF3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2B3BB7F-1EF1-4C12-82B5-BE454C4F56A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2D160C4-0338-44AA-94A0-37BE0AC976E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FFAFF99-492F-4775-9318-EEB9E6E0BC3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508756C-A684-4F79-96CD-5EEBD159E7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306B810-37A0-4542-A4E4-B561634589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D46F94F-8D1B-420E-BA83-503A7BC6563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98BBBC1-7B07-41D7-9077-1AB78D387E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78276EF-A46E-4577-8ABE-A79ABB2FDB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9E93F18-52E7-4E63-8981-F1BDD09E2E1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9CA9FC5-5359-4D8D-9BEB-90AA90ADCA7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D56374F-AF8B-403B-BACE-32921982852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E8B57BC-CE32-4ED2-8589-512CA602F3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629F03A-CC56-4183-81B3-96D74F188B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E1E17F6-9A07-4D9A-B669-EEEBBEC240D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599C976-B975-4B58-A8ED-892E5CDA91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8A4FF12-5BAD-4566-AE3C-1E0AAE552C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0B72CDE-CDA4-4C7E-AABB-C12C8CBFB0F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10D7882-8646-4C2A-891C-E337986F56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ECD4232-FE62-4AF1-8036-DC871A789E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91C972A-CB36-4CDF-BA36-7FE6D6A79B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25E348D-C819-4856-ACCE-206B093F223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07227C8-01A4-4FB5-9AF8-DC130677DAAA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DE7A204-BB4A-4639-ADF2-38F92951864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5200EB6-49E5-422B-A962-258181FB46C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83CBF25-7731-48A1-8958-D0FE0B5A5B9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CCFD20C-430F-4846-A45B-C67B6633FAF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BB1CC03-2D26-4A0C-890F-18ED1145002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2DA90D6-AA7A-4DAA-8355-CF44B868E42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D8F8D2F-EA6D-4E86-B3D1-B5E8BC87BF0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FAA15D9-D291-48C8-808E-17D3C87922F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2704FEE-6AFD-4BBD-8253-7D986AB3414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C75F435-5A71-47A3-A0CE-E810513CFC7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BADBA93-8F81-44DA-8FEB-0F0D6D5D044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7241E83-4BF6-42B3-B408-C754311D844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92D947E-3288-4758-AD3F-9FDC523450B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5DF530C-0F6F-418F-8BF6-0D89252AF3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2CA182A-B560-452C-8571-23BD692DCF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061B179-6304-453B-A43E-9E6E72224A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F45E434-58CB-4AA4-8F4E-663696503FE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9D4C35C-C605-441F-B99A-4C7C8998282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34DAE738-527A-4D4D-85B2-FA72AB676A8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DF473A13-B94F-48B5-A035-1FFAA788823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40A60D5-7B7B-4A66-9C0D-B9F85E04E8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E7DDE81-DFB7-4353-BBB3-B1188F2D81A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54B742D-2CD6-4561-9783-6E4A87F219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62EC77E-CCC3-45DC-A936-16B243535F4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5D60D01-0EAB-4786-BCDF-44BDCF1FCA0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A2B50E3-212B-4239-A7E9-F64F70EB5C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9BC2FED-595D-42E5-8EC8-12240B74F64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F143469-1D6C-4A78-9B06-B100345E6F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5490B35-EBC4-4506-83FB-FF7AA3BF4FC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3659B96-E356-49AC-9FA5-C195DEB350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D0BAD54-4721-4D0B-8345-922D3C6CE1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95C4568-73BD-4B63-960A-42917738525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0B9C54A-9829-433C-B575-6736B9E457E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4F11A24-4896-4286-BFE6-BE1CD6FD09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3571D41-F4A8-4BBB-9311-EBDAE9B3D8A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F84632F-C85D-4811-B4E0-4CB47565D3D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09919D1-EDE7-4158-A9AB-A46DAE38EFB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AC49211-D361-46B5-AB49-6E47A511240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B826CE7-D374-4166-A73A-FFFF6FF397B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37C0706-2881-4721-BD06-4AC080A509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AD85B6F-1122-4292-AD38-9F0718EB270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A3EA81A-305B-4F38-B9D7-1DCFBD6870A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543F6E1-4019-42EB-9BED-4F8B1C062F2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4084D4E-448C-4682-9B8B-F1E57145E6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17BE837-45A0-4F53-9352-5732862459A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412B02C-A322-4F7A-AA9B-54162A6D755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B88CF66-3C58-4895-BCC0-4D0F5B0095A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B584273-0A8B-4FE3-BF00-7BA99EFCDB8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CF487DA-1F71-40CD-A7EC-CE457E58EB8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17D17A4-D047-4479-8950-EC736D524C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974306D-F7CF-4889-9238-1CC098E7BE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4CF2689-425B-4B4C-8F62-F24D3E996F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69F5992-B7FA-438C-9BF0-5CCF5EE3E66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3327A17-2D23-476E-B253-104F24C0CD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DC2ECFF-CC62-4ADE-9DF5-35B1053446AE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1308B81-13ED-49B7-8E4D-81869D1679E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23E146B-9BB7-403C-9F16-DA039C3E9D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1446534-4AD6-4212-9B57-9A5511FC66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CFFB96E-3F0B-4DBF-884B-8B6E689DF5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0F1EFBE5-0997-4C9A-BCBC-772CF805975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EC5B8F3-2824-4BD7-BB57-B9B59E568C2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E65B4E4-06E5-4B81-8792-037394A264D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26CFE84-50A1-4DB8-96A8-6EB9A46B696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E2EA6B9-BEA9-4778-8BDA-02CCE8A7DB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D7355D5-13FF-40B0-876E-4A06568DD73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3FAD5733-5CB5-4DB0-91AD-5C427A6D31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97C99AB-A6AF-4B77-8678-EE2D0940E7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B94F96C-3F8D-4996-8BEF-E2AA168D57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13BDE23-CB2F-4369-A13E-B2091B834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C53C937-45D8-40FC-9EE6-7485ECDA9ED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C50F8B4-A3C3-444E-B07B-2C5019410F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D289979-1E56-45A5-BFA4-0EEB5B1BCAA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8194C5AF-2B3C-4653-9E82-15206119F1B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28B3C0E-EBDE-4B1F-BFAE-C16231D08F6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A040ABC-3778-4170-8D3B-0F037259D1F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F191047-5CD6-4C55-AA40-F430CCB876E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0900506-5191-450E-B36B-8266ED109BF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A609126-7BB4-4AFC-B492-99E560F7891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D4BCFEB-7B7E-49E7-A0C8-4ACC4E7214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B01DDCE-8F9E-4213-8898-F8E3FFF0868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EE24899-792C-468B-9498-07D687C956C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D5B1DED-0452-407F-B872-3697039B43A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4E79F06-5A72-4A9E-AD76-1EFA63E484B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E6ED60D-A9C7-4577-81A8-1789699F373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0998483-F541-4DCE-AB56-3F0A5A9B1FA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2D714E4-C0CC-4406-99F6-CB967BA637E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D45392D-26EC-4388-8D90-2819D5D3393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71E2A68-D91E-4993-9105-83A25451EA2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4F4020F-1597-42BE-85DF-553E3049425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0BC6EBC-2668-4FFE-9E9E-4CAEC4AD098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0A8EBBB-2946-4FCE-BD91-B618DB074E6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2541D81-F7BA-4F5A-8F21-669AA005CA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0F1A505-8B89-48AC-A60B-0C8BFF28244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12BD859-D235-4FF1-9D35-85170CA9C0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4A3EBDF-FBC2-4B74-A7AE-5D612EC096A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E9B5FA8-4983-4C12-8A9B-79C1DAF5AA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EFEE6D8-8642-4257-9242-7CC267EB63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D64CA00-8DCA-49A9-B452-5D3C9004A57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5610500-0011-47DE-BC79-57E645CA761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FFBA486-8822-4A0A-9823-F73E70425F9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80F0FB3-5453-46A5-8B96-1ADE23721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4DBA170-B807-4D22-A307-5906E0B0B7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6BBD914-757F-4D9B-A35D-D8DF8776F5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614F069-BA43-4271-BA0D-CCE41F50CE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EE4D948-14AE-426F-9DFD-7A7055F17AF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6D6C7C6-6D84-485E-83D0-AB30FFE27E1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B1A2647-0C99-4F9D-A5B4-C84D0A46F6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224C9F6-43E8-4322-91E6-7F095894AE8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CCA393E-6F34-4694-B43A-F37CC90BEC9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B7BD80A-9CB5-4F26-BC53-7DE50DEAC0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21E674E-5C06-47A8-8FC4-C59D452A702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CC61B26-A058-4B69-AA5C-4AE721E062D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D462BAA-6769-48B0-8F87-953198AC3B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EAAAE4C-DD80-47A4-BDA9-B8E68855F85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FA251A9-FC71-495D-A502-A31C28D7C1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060962D-DFE3-4D17-8D7D-5501A98AD7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8AAC05A-75B8-4368-A5FC-F6C8DE21033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CD671FF-F832-4BBF-8369-F3E157DDEB0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B6B9EC0-22B8-41C2-906D-65816B92CE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48350DA-AF5F-4A57-AAEA-AE5666B2301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5C91B5B2-AEF5-4EEC-9D60-ACB4E2382B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4D150B8-9D95-4968-BEDC-6DA63600C90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22CF2421-7475-4C45-8134-770B9DCDBC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B0521E2-1731-4E60-A74E-AA0B35E14C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BB4A605-5104-490F-BC41-3C8965C2BC7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C60E526-8BD4-463B-A0B2-3CA2D631B3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DCB558D-8D40-4750-A4AB-F7D0814583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FB10D48-A839-47F6-AD18-CF178F62EA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71F7318-76EA-4953-8E59-924906DD32A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34464FB-4191-48FE-A8F7-AA14C08ACF3B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C8C7CE9-13AB-4782-BDD7-A8882BB1872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3091CD8-9E3F-4F48-9289-E72D566EF52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D5E11E0-B842-40A8-87ED-580A1DCE0AB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20D1006-BEB0-476D-8CC0-109D9E38C2D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DBB2ED4-F433-4EDA-A7C3-7FDE0E68824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F69A2118-F23D-4201-8600-45582BD5C8F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757266C-F526-4BFA-9EB3-D2132FF164F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4CFD214-CC4D-48A8-916C-6FA003AB3B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B002C75-A166-49CE-9577-3289C09ED92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64C2D1B-49CD-42DD-A9F4-227B9519BAA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67087DA-36F1-460C-BB6A-C894FF01B42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ECB5FA1-3E95-4924-9CD5-3EB31D9BF30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5C0C38A-9B49-41D7-831E-2BA87CD5E3C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D209CA8-9291-48D2-A5E0-F54A1D9E19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ADC80A3-13F2-4848-B73B-809CF9A861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F653249-8B6F-4390-A247-D2159FFD11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C1D76348-0693-4A76-823E-C7D69CF92EA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EA110A7-DC20-4A8E-8B07-4FA450114A6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7941131-7AAD-4886-9AEC-3D910C0B175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F6BC232-DC7B-4BAD-AD3C-16FBFA80FF9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A09166F-B936-40AE-B5CB-E9F10A6205B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21581CB-2BF1-42C0-967F-C6A38157C07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B45738F-889B-4309-B2B9-590A004AA0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9CC6A18-A05E-4FDE-971A-777997238D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29E7A47-E075-4F0E-8221-60F62AED788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BCFC253-22A3-401F-B9C8-C4C5C3CE579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F128857-9287-4BB9-928D-9716E0CED5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0B3F40C-3627-454A-ACA1-378C4642A5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701E55E-B84C-4370-98BD-4C75126A15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EB82288-797B-43AC-9BF8-727CE4F2B52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98FE243-F49F-4215-A002-1EEA5E6457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E222129-1D16-4511-8825-19CEED1868B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A248864-7319-4321-9E7F-DD7A2A99992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F0ED173-9909-4A96-A800-E52F94349F3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458563F-2F54-429B-8A14-36730757B98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1A9EF34-A122-4870-A818-73330D5D632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BF18245-9BDD-4FEA-A82A-F6A4316D69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394CF31-248A-4D53-9793-36ED98749B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8042D32-EFD9-471C-96DD-8D612856A1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BA3AB7C-C465-43EE-B824-5C197E1A18F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F9628FA-EA4B-42BC-AC3D-10023FD44D2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413A18C-2486-4A67-9659-456A429C946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F1E7AC7-5393-4AB8-98D0-7A915C20AE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391B14C-2DDF-484B-8BF7-BFCB7388098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CA3CA24-FB25-4FEF-B46D-15F2898DBC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E0B6CBC-9E14-42C9-B7A2-874221D876F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DE7A750-4383-4ACE-83EE-16925D0EC60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55D9D49-A55A-4CDF-B1CE-27261C03E94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3E29D2A-0DC4-475E-A7D6-B42B28A1605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8C0E6B5-F9C7-4469-AFA0-68758B549A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D8B1CE0-9FD0-4F29-9537-91A82170707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B126E4F-C588-4791-A4D0-3107B6B5DE5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CA1AA3C-0380-47F5-A0AB-144E65A3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C275085-5789-43D7-8BE8-DB7B96386AE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1535DD3-15EA-41C4-A0B2-FAFDE0EEDFB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E9D6A7B-7D7E-4E98-88B2-BFA972317DD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0BFBA18-6873-4CC2-BA5D-09F0C669C9C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B7F09313-11AA-402A-8A05-00083605B4C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EACD9DB-9A01-44CC-82E3-5ED3AB59193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3023E9B-DA0B-435F-A349-8CC2307426D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6F1BEBE-6497-4739-81A3-3CA6872E758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7B80756-69F3-4392-961B-7E542186E2B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BC536F1-D368-4257-90B9-6D744FF43C9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7B925D1-F709-4D9C-89DD-B46051AD26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99D729D5-B431-4B9F-8D68-819DB178379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0D5A7DF-B025-4202-B346-9C629756AE6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E87BB8B-CC3D-4AF9-B95C-579D12A04E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68F8AA6-ECFC-45AF-9904-CBBB9629535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F9DBBB5-6CBB-4770-AC2B-47652F8744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DAE7ADD-3000-4FE3-A0BB-5A88C3271DA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A02FC21-A9E1-40D3-813F-049B356E14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E2D5F8F-3626-402F-9ECF-FA8B41F9FA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E3257DB-B3E3-488F-818E-4C348CEFBDA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1E9D161-30F9-4CE9-8756-5D1BD5A5F4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D391C72-7CFD-4226-AE70-C03610FB0C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A15AC4B-793F-4BFB-86B5-A2E8151B7B5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DEDCC64-A77E-495D-8F9C-2224D0CFA6B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CD21F60-B409-4572-9BF4-8CF7330416C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A6D2000-1A84-4D41-8A5E-39CD0041AF4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5D19FD2-CC98-4500-9A50-90A81540F3E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C04A808-6C01-47BF-AF50-28242D8F18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0D05E29-808A-4DB5-BC50-F73D61F7679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0A76F54-24BB-477D-8EAF-A619FD39D6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BB066B4-0E55-4F89-85D5-75BB946CFC1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7BC22C1-0B8D-4D7A-A0B0-743C4C7839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39C9740-BB7B-4651-B19C-E641CCA65FA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4254A9D-5FFC-4CB1-9F78-184E4758204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59A6CE3-2027-41A9-B3D7-01CB1D27E37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0CAE860-98BB-42FF-BE06-E1E160507D3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1D1BD52-80B6-45F0-B47D-AC155EFE223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52DE7A1-E474-4C48-AAB9-5CFF9B4C88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57F916A-5E5F-4D84-AEF7-F7615BFF296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227D8D0-5BD8-4602-A70E-8AF279D4F6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962C01A-0E1F-4A4B-8903-95A6ABD4D1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23BE594-B7C2-4937-8238-E058C9A135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EFEFC7B-CBAA-4B78-9BDD-E929A2C206C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9BFC865-4DBB-4A0C-8EC5-35EF347F6F6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3E90DAC-8040-4DF8-974E-4DF44327A0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EC81CC0-3419-4462-B8F3-83804CE59F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DBB986F-53EB-479A-8217-14B391B77ED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3A32199-A332-40FE-A6B9-130BA71F4F7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68FEF86-81AC-4004-8C41-56ABE6FE5DE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737781F-9322-4791-BA4A-1765E81E13C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99DF6F4-BD1C-46C3-9FE5-0E4E89EAAE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842B30B-6B74-45ED-8F61-0619ED7603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996C299-AB61-48A3-90EA-367BAA206D4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93A4753-CC72-4FB2-A4E9-9F8F21FA80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1C280B4-0C22-466D-9581-73A11FF61F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DED87F6-B5F5-4F89-92E7-996B207328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5EC873D-F490-4D02-893C-AAD8A114AC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C0D70FA-B717-45EF-B86F-99B577452D7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5AFCD96-2740-44A2-9C56-05D22D5888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D938FC2-EC11-4686-ACB8-17E1DE4BDBC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7E7A94B-6DAE-4A48-938B-99EE49F00BB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EDF205E-7C73-4F70-8B74-74E0E2BC26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8A25B8D-A5BE-4BB0-BBDB-1717A5EA02B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66BE632-88F6-458F-ADAA-4BCC64496F8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14CFFE1-E0AD-4BE7-A25B-5D0233B0002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155EBC7-938D-484B-B8DB-F6E4AB9FC4C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165498A-A87A-4F0C-AD8A-2D73F6EE4D2F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2B26C94-EB84-43AB-8062-5F367E3B344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DC0D804-E952-4A26-9B0B-4AF42BBCB47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BE5264C-2083-4889-B887-0DDBBE8AF2C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9483AB1-3848-460A-B96E-485EA98C97B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35C9580-12B8-4684-B58C-5AEF8FF7C5C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B9AEC4A-B977-4A4F-9C1C-7F2E2A011C3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445D6D3-3A5D-4BD7-BA90-313BFE7372D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99FD844-CC27-45D7-8482-782ADF2FC04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106EF8D-B6AF-4C30-9D33-EB3C55C8DDE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C088201-50CC-493C-83ED-F1EF34FEFA1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3371664-1233-482A-A78B-9E9CD0F3445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B234498-3A6D-4E98-B37D-97EFABA7AD9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536A379-2C64-4BE8-A24D-CF5AD0F514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FDB08F7-8CB5-44F1-B192-38B28F588FB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57A2A26-57CF-421F-81B4-FC86636DF5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EFE1C6C-C3D9-4A70-9460-4AFE1AF5D48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44280D5-B05A-4B50-864A-B3676DF1E1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DC84F28-CB72-425B-9258-7025C37A18E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70ADF5F-5DB4-4C67-B9DA-FDBE9A344B1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1A7192B-1BCC-4923-B9D2-6F59D6EF7B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38927A1-7436-41E7-B731-0BA4AB4F8F8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9A86438-8F17-426A-BAAE-08FA670CC7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69C20B5-ED68-41D6-A5EC-4A8C16A1F8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084B0AE-EC91-4EFD-AB45-2A7A66C3B6A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5CEB442-27CC-499C-A2D1-9C5B1479DE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2AE2DE5-E9AD-4EE7-BA9E-C4DD9B4787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F4D2743-AC62-4B06-9AD1-68655F0B511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C879F18-DDA9-4914-8689-2453F01C6D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391FCEB-BC4A-4A01-98D9-441CEE2BA6D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FBCB354-C046-4EF3-AE69-4B1DE9444E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62B49B8-ABC5-4CFB-AA0B-EDBB9DC7E2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D74030B-D099-419B-A368-3EC4C0368DC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634C44D-6666-4772-9D3C-59A9DBA8EAB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958A075-F14B-4311-BDBA-28DD848E7E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8E2E596-F755-45FB-9558-C0B3F3864C1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BA989F70-8119-4CD0-B208-694A9414428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1DA852A-B101-456E-B975-085C1D9A0E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FCEA2C4-DAE3-4063-AE64-43BE645377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823710A-82AC-41B4-8192-9AEF2B6064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19F5D70C-75D2-4218-8643-4864D66DEAC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C5C2EED-4E29-44BB-B9EC-04D421DEC8F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16DE8F1-CC4D-4273-8531-8DC8CDB1B8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CCEC75D-50A7-4A0F-B7A4-3D1F0ABE7D5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F5970E9-4B31-4CBC-84BF-C12B1218D3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49AEF8F-3D28-44B5-909D-F08DCCA869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DC836A5-7876-431D-911F-8A4480CB035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14A954C-D2EA-4CAC-B712-7CC71769430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96A4D0CA-9824-4502-B46A-6DA8FD8442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2BE958B-632C-4304-985E-EDB80AF873E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F15FA8B-6E2E-4579-A00D-EDC12A1CD68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B4A83B9-5E09-424A-92C6-C38943E19B6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27944C-3F37-4585-ABBD-269A3B7EC54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60343E8-7C53-4DFF-82A3-C70340D52B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A78DEA3-7457-43C7-8077-969F2F2E9E2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90ACF4F-39E8-49C6-A086-0513FE09BD1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5CDD513-4E42-42CD-A007-F84C10FDF7E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12E9318-B69D-49B0-90B2-BAFA4AC3806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58D9E15-ADB4-4DE3-BB0E-4CFA64DB3CD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DFC422F-BB6A-4482-BD9B-36214BA8F66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76AF0C0-8234-4329-9562-13A86A191FA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B4A06CD-74D1-47DB-9C61-6D036F950BF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FCA63FE-1092-41BC-BDAB-FC0DC3BEBAC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6652034-CDB5-4E7E-A894-43931EF7DE0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ADF4939-D888-48EE-83AF-657A5B3582F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6625E989-F47E-4EE8-A93F-BD477CBF78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DD3D63B-651F-4DD3-B028-27827829CF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C74F804-8D24-4256-A466-667E7CD9F0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F074D47-AC95-42E9-9B6A-5E0913AFC5D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4CEBAFA-A01B-4923-A397-9A095739075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ECEB1F0-18AA-48C8-A79D-9447FF2EB19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E438B4D-8AF4-4C8C-AEE5-75AC7BF398C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42FEE58-B099-44CC-AB09-A75A88BB31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AE08ABB-91DC-40D7-81E3-C202A8C06BD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0D90906-556D-4C5D-BBB9-B910CB77DF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88186EF-93B8-49FB-BE08-EFBC706302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07DFF2B-5A65-4800-A8FD-D3C01E99DC0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4026420-76DA-4936-9315-4324D26591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8B4AFD8-00B4-490B-BAD5-C82FC81476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44F7EAF-B352-487B-AEF2-FCA575ABFC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3FAA418-7AAF-4CE8-A57E-0E49F3BD22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17660D0-54DF-4BD2-A661-D4C85003106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E2BC3E8-7C51-4604-A11E-7E2FC738DE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A838410-2224-4BAF-8524-41D2AFCE9B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47E344A-1706-45DA-95A9-8763FCEDE04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AF8578D8-6DCB-4697-8B3D-45CF42144AD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CEAFB03-5E26-4F56-A33C-8BC17F7F9F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D7A42FA-2E9A-46A2-8AB0-383D80D2729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3AEF4BD-A4D1-42D3-8B10-0D510ACD4B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A8D48A5-C1A9-444F-9A15-5F00189BFD7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977BB58-457A-4AF0-9319-1C3A0CE9ED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C6E0C4B-B36F-44AE-AE74-B10F1D1613F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8C461E8F-21C0-4B06-ABDF-DE3BDA99C7C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53F1776-925F-4AE1-BB3E-ACC6557714B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ACCD81C-00E1-4F0B-9B31-B4FE2F30325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57EBB72-9A14-4374-98B0-69B0715D961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AD19EBF-EB98-4EAE-8689-B5ACF26708A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E66B1D3-9833-46F8-8573-0B3D2814DD9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B993136-C516-4421-A48E-F89E7EE07AB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76B2614-3400-42A9-80B0-44811F544FF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D4B38D9-ECB1-4169-B95F-96975BA5AC8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FAB9167-B23C-403B-9641-6A8CECCCFA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8C50B0D-8347-4B85-AEBA-FCA512B001C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70F27FD6-7E51-4989-A88A-55B87FE19C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F814781-32A0-4A9A-8FE6-824E50C4DA1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272C1FA-FCC8-4E4F-B5E9-8E20B1AFE5C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3C3747B-6CEF-4735-8EE8-A52EA54158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E40E16D-6B9E-450A-AC83-CADB5D6AFB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C50D9F0-4FAE-4A16-B24B-8D8FA66A82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4DABCBC-40E8-4CF6-ACCF-A62C43986E1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D575573-1536-4364-9B20-80ED3827C04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D106EB0-5D0A-410A-A52F-406EC3D3545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C3615C7-3888-42B7-8D42-9FB6CF17034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821D9B8-892F-4300-B718-AD42F1BC122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D13DECA-CAAF-46F4-8668-218DC73DA83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BB889F0-D90B-467C-8694-E2FFBAC18D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4BB7E48-FA6F-4053-99DD-5B6ECC839D5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BE30251-9D79-45FC-86CC-3B7A21C15E2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31F1A13-10AF-4890-8937-5179B1BFA0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5F0D900-C6C3-4553-A608-BAB4FB511FE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4007A2F-F381-47D3-8E56-0FBABBDAAC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772D00E-4F01-4267-99A7-02445AD9BA9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4372750-25EE-4916-9061-B14B24DC3D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D09ED9B-35F5-4C96-87B9-DED7F1F0BC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8E52066-4983-4896-84A4-C93CB3FF8E2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6B431CA-31BF-4F00-BF44-620AE1177A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5F06BAF-632F-47BD-8087-9482994E9D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DBBF0C4-A80B-4C3E-9DAB-D833BA1BE9C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CA4A7EF-9A53-47CD-9B40-8F4F0EA51C8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3537A53-6037-4E00-A203-70102B39A4C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5D5550A-896B-4E8A-969B-E6C7F12090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7B000A3-22F9-45A8-A0F2-D7F584FC13A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E9AB998-C776-4D10-801A-E5FC7FC2292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2C3D960-86D5-4F60-98A4-00D415EBF32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2B62148-CDCE-4B69-83AC-3824FEDEF1D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36DDE89-97AF-4AF0-BC6D-62B1B77285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A582B30-6192-4D59-AFC1-F682DE672C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A8FDF79-464D-49BD-849F-FBD1B92B00B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53A8B4B-B443-4B47-A5B6-08F8A441966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AFA83DD-EF4F-41D1-909C-5F9145EBFCB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C4B4912-9A11-4A45-B25A-A6B40EA10CD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E1CC6A8-9A82-4962-9FA0-24D9E6CA4A6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381A4DC-B1F8-41C2-9170-196CB3C7E0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886856B-56AD-4B54-90A7-E8B68F87D3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B29FDD0-270B-4FD9-A392-47785DBD30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CB406FD-8549-4DB5-9299-7E63DE31A2B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FA8086C8-3AC6-44ED-971A-BF29994A2C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AF3B5CA-1DE4-4182-B9CA-C28C8D49BC4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730D82A-FF71-4C78-8D77-DE19127D71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C64DBA5-5C31-4BBF-9CAC-DC3012E331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E7F713B-6A28-478A-9E40-BDFB1BAEE9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9FD4343-68A0-4823-988C-E4E1B576420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F2C058E-128C-443A-A9B5-378DFF69DE4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0C93AB0-CAE7-4F6B-BBA2-E21BD7C39FE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9F064EA-05A2-4DD1-8B35-5B73F91D246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329312AF-6101-4E41-BFF1-C0118DE4C8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FB86672-8237-42F3-8B45-21FA3AF4F9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56B56A6-D731-4ADD-962A-B0FDEF59ED5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0AB3739-B2DA-45CB-93FF-78A3544B89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392F657-721F-4645-BDCD-CE93D79838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29178DF-A101-40F9-9836-45FA01CEE1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8295E38-B9DF-4336-AC5C-2D0E3F61B4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479107D-262F-4BFB-A41E-4531C47BD7E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3491348-14D7-4102-8A54-48E4D3B24C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389C8D3-459E-4851-B070-6941B29C2E3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F846978-09F6-462B-8EC9-AA4E01E431D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2F89A18-6BFB-4A85-AD44-44BD5B52C06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140FAFE2-4D91-4271-B12D-9F65F2F568B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3704A72-2B8A-476C-9D0D-7A6C7ED3697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60E4C5C-6791-44C5-9717-DB2F58C844C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E202653-1398-4A15-9BD9-422E914B9AD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14FCD07-2E3C-4254-A9BF-0B8A90AE57E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151D243-BC2C-4F56-9594-CF2C1EF0FED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90835C4-7440-483D-A800-A57CEB533E6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B809756-1694-42C1-AA5D-5D17423D2CA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46EBC36-7EAB-4481-924E-E2528F06AFD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A1CDF94-35A7-4FF3-9D86-2518F93BED5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062B4EE-EDBB-45B3-9049-DD8C8317A2B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9B13E66-3F26-4B60-A11E-FACEB3C025A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5C612DF-2EDA-4CA1-9648-646017CA941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13A3A367-E997-4771-9B93-F4D4DABAD33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9A7B0E07-C41E-42FD-8A3F-CBA8BB40B1B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BDD6CB1-BF4D-4497-8F6E-99D104D88A3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2B0A2D0-2211-434C-A70B-735B6B64008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6E0161F-D8B6-48C2-A74F-5C034B0DF7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1D09FB1-15F9-4329-8FBC-941C3EC960D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E13B519-E8AA-4C3F-9C34-215D61661C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9E87E22-DE83-421F-A404-9A7690EBC1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96BA30C-8A70-4644-9322-635540DA4B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B8EDD06-92D6-4026-B9FF-76D0C5AA4D3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8B5A815-0DE0-459F-A437-CD0B71B11B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031B28D-DE7F-4919-9002-E95A8DC5FB1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BC879FE-C205-438E-8CDA-CB5E311F66A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E52686A-58F7-4789-B3EE-F75BFB1713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8B9267B-A011-4CD6-B790-C195EBB7B4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B9F36D4-0C71-4EC1-807A-6AACCA339DA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1E3687B-14A7-453A-9010-2662E81B55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BC76668-67E0-4A28-A865-4B36E7A78CD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7B113DB-8168-4147-B5F3-00DFC2C406B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68A7351-B2A0-430A-8E74-BA05D0C412D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79F30E2-83CA-4232-B9AE-115DBFA1E2C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927AFEF-B80D-47F2-AA6B-7CE3673ADB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208910E-B27F-44DE-9D3E-9DB333C02D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BD89AFF-6BE0-4632-8F7D-ADF98CA57F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D2B66F6-B0CE-4B8E-B6E4-4E0EFF779C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47CD733-9BBF-46CA-9496-9440B52CF2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89ECF94-7AB3-4202-83B7-B3F73549AA4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B3857A2-D862-4DEC-977C-5EE3253F46B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B480BA6-3581-40AB-B141-A555752576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F324FE5-E846-45EE-AEA7-C0D951E7BDD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A320AFE-FA38-4EB1-A731-D73CBFE744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5D841A9-7A40-44CB-84D1-4503361080C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B97AEA6-B978-4298-855F-FDC0AC743D9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14BC563-632E-427F-8145-E3C2EE1A05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66B0D7F-0B4F-45F9-88BE-CE730D8D6D1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FAB6943-316B-4BBB-898B-A83B5FEF33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3AD67F9-CB21-435B-8FCE-58924C0D0A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3C9D50E-A035-41D7-BF04-F9A6AD0EF20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32CD3FC-FBC1-4B1A-AF7E-3737956ED9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45DA1D8-06B8-426D-9A74-6BFA23F05D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3BCDEB4-FD8A-4A2E-B8BF-A68BFE54A50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639C942-E333-4433-89E3-190CADC1326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D698DE6-3299-40B4-8594-12DC868B50C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80BB6A1-BA39-4C84-AFC0-2D9298D847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2951A5B-2018-4486-9571-21315060CB6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17C9CA2-248B-4C82-8B61-65BEE124A9E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0E5E073-703C-4D5D-8CA5-DD49152C9E5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536B46B-F050-4502-8C5B-816E43FB934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8F1D56B1-2545-4656-92B4-ED454A89159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3B4E0A0-09A5-46EC-9C08-8B2EABDC3FF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D388D38-A488-4353-BE9B-5045F8CAACB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F67B5A33-7259-491A-8970-AD77939CA40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DC5E517-8669-4600-9E94-681D297DB6C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90D2913-0C37-4855-A0D7-28A28D113EA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B04A114-0257-44D7-9F46-109449A3E3F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63B4D11-DB90-4AAE-AC09-1D2E1B9BFE5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24BACAA-7EA8-4966-85E4-83859A0F1E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E9F8DC2-E3E8-4A81-83EA-72BA8431CD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6A10660-FA20-48F2-AB9B-D0788458F78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809F877-CE52-420A-B102-657B385E99C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E4282E7-1CB0-40F4-9F77-020F725D0CE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02B8501-62BB-4EF5-A624-45C74AF85C4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5919B1A-C96D-4794-9DEA-539FDF9870D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35D1EC8-96E2-4DF2-9777-6156158C0DE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58CACA1-A607-48AC-93AB-F472E42A694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DEF632F-E4B2-4F86-B261-FFB5E21A56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C6EB400-D5B7-45BB-B0C2-A805F162B9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BE85384-214D-40C1-A9EF-7767A5B03AB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0A0C256-A37D-4D4F-A1BC-DE812D97DD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4B21E6B2-5825-4EBA-A504-36CFF1E3CD4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32E3783-0C81-422F-B348-96822FEC42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265F138-8932-42E4-8E74-D2EEB99710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4CBD1FC7-6F5E-4579-88E2-04B50A29194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A906EEC-96B5-4059-B8FB-F6BD9F7FA7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F8C0EB8-D9DE-400C-9341-C4024A343A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E028BFD-D714-40B8-A9ED-DDD6E1AD9C8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21B2B30-8D76-49EF-B8D8-E3ED7E5BA45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18DC076-F708-4D34-9BE2-6F43C6CEB09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033E119-ACBA-4E15-9CFF-65AE783D45B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094A770-BA49-4ED0-B981-9E446C1ED5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AB24E22-FA56-4119-A7F5-41DC9FBEA3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44D84E2-9FF6-4BC0-B66B-38B4975DB7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0CFD22D-69B9-42E2-9C30-543E5DE3B8F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5E8D5C4-13FA-48F8-BA99-4EFCB59CFCC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01CB67B-9F43-48BA-92A8-BE76212E896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FA8C400-6A22-4C83-8822-295B556B62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F55FFBD-C520-4881-A484-3AF5AF3AB96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5E404D4-DB50-4A01-B70B-F207909BE6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C95B8A8-46B8-4CD6-A7D0-20183C38064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D5179D0-D68B-4266-8920-A52F44C4CAD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CE9DAE4-4F70-4F61-A1CE-DAE6BD39173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7311EE9-03EB-40BA-B152-4D707E7A37D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F385F7B-B10C-4A8A-9CDC-8BE6C41533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3C23FC92-C92A-4103-9B78-31FAB1735C8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91EAE77-01C7-4183-B64F-5DAE468FEC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381AC06-8985-4F9E-99D1-25646500396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76F3446-1BE2-4801-B4F2-D849494497B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98D511D-E999-49B1-B1A8-511C5F44C9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A8EA7F9-9665-454B-A6D7-CCCB818477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F74A6A9-1F8B-4022-B1C5-4A0F26C6868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7A71BBE-F914-4B71-BB88-C6E16157DEF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D819D5A-D46B-442D-AE7D-0D48DF2CE10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80F6392-B325-44A1-9969-D4E8E85EE7B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EE7C3C8-BF70-4FD7-BCAC-B8CEE457EE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AF8E70E-8902-411F-8657-5A23CD2393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9CB971E-F354-4197-9BED-85894EA0429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27A3023-4CF1-409A-8116-56C1146151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0FD26EB-A3B4-4D71-870F-ADF31930706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53FF4B2-1E2E-4CED-AEAD-268CDCF7D84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B314A2F-E9AE-4F78-94E1-1AA7B23C2ED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9049931-51E0-4732-9F83-CFB3F156BD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092732D-4E67-43EA-B88E-460BCDDAB5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1240174-4A29-4105-B5F0-3E0F4DABC36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9645E6E-1649-4DF1-B5F3-D8870996F9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47A106E-F8FE-4DE6-B24F-4CB73A31ED9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BD9AABC-8EC6-4A95-B691-D54F8CD63FD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2F7C7C8-E6B1-4039-9EF3-6442CEA78A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345AC7E-1576-4C80-940A-A527E43CDF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4AD130C-7317-4E97-9236-E20FCF570F3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DDE132D-AA1D-44D1-81D2-99C915151E8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92AECE5-E1C0-4195-9D8E-6C131E375A3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292798E-2BF6-49A0-B520-F89BFEC7E7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2A32FE9-4A6B-402F-AA35-CEFB1039F15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95A3CD3-B658-405E-8601-8EA7DAAED2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10E2ED7-B2D5-44E2-93CD-54307433A7A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08F421F-55B0-47A1-94BC-8E39BC0DFF0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9872F54-E28B-4DEA-8145-1FDDE690B5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8C590FB-9C17-49C6-8304-5AD7499F7D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41F98BFD-B082-44FB-84BB-3BD9F42EF40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252DCE7-788D-4FC2-99B5-5ADE071163A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D3A268C-AD98-4542-A1EC-AFBE73F2CA1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A70612E-4CE7-4E58-9329-33659D988ED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ABAA296-2A65-44A0-A691-8387D2D349B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E4F6E3F-753C-491A-9CD4-3CCF5C184F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0D0A7B6-9EF8-43DD-ACCB-A85F14DCA1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BDFE79F-1825-4E51-BA28-BB348525AD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5039666-A688-4068-81F1-BE8016E2337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3BAF0EE-C092-4320-A7E4-7230761FAC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B9DB7D6-4E62-4AF5-BA8D-27BCEE5BF41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610B282-057F-4781-9F83-F3420D4908F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03DA0F8-DED7-43E2-A785-51164445A2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AB91D40-A646-46B7-B9D4-EC7E9FBBD7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D7585F5-B993-4E54-A4BF-136FF2C3B7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3A4561B-EE11-48E8-A633-BFCCD632D81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DF34C39-8AA4-4D1E-AD93-A909C6C5779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3E09D3A-57ED-4726-9BA4-B81A2663542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40202D3-449A-4984-A095-0533C9AD686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6D8FD67-F960-42BF-89BE-51F42F121C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715BD30-B856-42C1-9EF8-BDE3E7B6A45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47A1D43-D284-4691-B0C2-3D056F275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6025237-FB17-4E36-ACF1-9CC26607DF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34E8B49-0798-4F5F-B378-F6F74FCF98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C4CB3BA-2AD2-4407-873C-6408262122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56CB818-E767-4FCC-9662-635A09CD6ED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D2776B4-C29C-4E31-BCE9-F6746369D7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952F086-1D12-465E-8EF1-3F60F09C619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59C5D4B-823D-405F-B4DC-BA25EEFA9B8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83417E2-CE66-4A07-B8EB-4C624E270C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57CED40-9397-44E1-AA74-7BB8B1C13E5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4146A9C-31D2-4EC9-9D04-0DA0A40BCCE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6ABAE6D-06D2-4E9C-8FB5-ECFA2CF530A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087E939-90DD-410F-B4CE-218D55F8872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3AF54E79-74C5-4F45-8780-1057DE65CD1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946AA7E-750B-46A7-9577-999EE23DBDF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9A765AA-530B-43B3-8E1C-288A408CF42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16BCFF4-9261-4C57-A07F-B6114A01CC9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34765D8-62A0-4D6A-BB7D-4C4D4D1C2F8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665C894-687A-4353-9449-E2A9F3F49BD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2AE7B2F-14AF-49CD-9620-47413C489B2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D9E98C9-8A8E-4B36-85DE-A7EF64F2924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A2397DE-6D27-47CD-9170-ABE94225F99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EBE526F-53D1-4885-BA7F-5F4A6E54B6A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DF07279-887E-4961-B537-232B6532D69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60785BC-2D92-46DA-9347-AFBA75812F4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B91B08F-47B4-42FA-9DC0-2074A482844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E647D4D-00BA-4226-99E5-9A547425E53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45ED687-084F-4003-8362-400E238FD6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3696334-E49C-434F-AEF9-72D092D7EC5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6E253C5-3B01-4D98-A09D-B9503341F0B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3FE02DA-A825-4CB6-8065-1C0AF025D2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2E7C9A9-1F86-48B7-B432-37424A8DF1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A6BDDB1-62BF-4214-8F9A-F3FFBEDFF0F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F0F44E3-5D8D-4AED-8554-B4BF085A878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EE910DB-9DC3-40F4-BBA8-73AD0CBABFC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BDFB259-AA41-426F-8410-4E4314BAE3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D078D0A-EE1D-4A36-8EF0-359362968B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7536436-9462-44C0-B054-2D05C18B8F0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DE402A7-332B-4057-8BCF-07C4DC6915B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AB4AA98-9032-4B9D-A647-D0CAD6FB8B3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62CD94A-8F7B-43A4-9CB2-57195156856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6E3F7DB-C04C-4432-B804-53BA3C89520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86AD507-08D9-4511-89DD-9A75A6D240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FFF182E-D2FD-4857-B2A6-DA212175C8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D2CCE16-E4D2-4143-87CE-11A0326282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7EDF57B-E3A3-4C99-BE14-0D41A733DA2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430551D-825D-4206-B5AC-01A658B3AD1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9544B07-DADD-42DC-A627-6216E11B45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CBBF8DD-E253-4142-B640-39A1C61CFD5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0A2817F-215D-45EE-915C-61D72D4A4ED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98E4546-EC54-4D50-ADA1-4445183E0D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9FCB433-48B1-4C9C-8ADF-9C9EF5B3D9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EC849FD-DD52-4512-8747-FEC92D89732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D3996FD-A30F-46A4-9A38-C855A6005B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25804B0-696E-45A1-A50D-A399452ADA6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E862256-E98E-45A3-B1A2-AD204A53BA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D9C167D-BB2C-4EAA-BB79-F26CD768BC8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CE0883D-D88A-4355-A944-1F82F041A5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B144FE6-BD1C-45E0-ABB6-7F52501DF1C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5948964-C32E-4698-8E13-1304C99FCD9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39F9EB8-C8E4-442F-BB7A-1A16188910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8594FD2-6ABE-4C6B-8FD1-C16223C189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25DE3DD-96F4-4A46-831E-E584465150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057C377-DB3C-467F-BD77-442F9818DC8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83427A9-E92C-4D86-8C38-D96AA010217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01B8348-7E08-4A30-BB4E-8911C69AA20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0E0B27A-34DB-4139-8FAE-79915604D2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AE83D21-820F-4C53-B42C-822D15368A6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02A92E6-1D35-44B4-9389-11ECC6C70C9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668D9F7-4268-49E6-B052-3862BADE90B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C0DA81A-ECF8-4E63-97F8-D3C460C5E5A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53C76F2-F64C-416A-91FD-4CBBA7DD482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D2E54C0-4D4A-41BD-B569-25E9ADC6C1B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CCE7557-F50B-4EA4-8D55-3CFDEFD391E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5AB6B28-2654-44A7-9F09-046ACB2F84F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16F95BC-D046-464B-A26E-E737F7695A4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AB6EE66-557D-46F2-B393-E1D660CC2C6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2CF92EE-89C6-44D3-BC68-76A34DB5972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2AE0A59D-1027-4E9F-89CD-E2D63DAC3A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03F9BD4-99D8-4D6A-B0B2-B20D54AEF9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F4274ED-361B-4C75-B625-D0A6D2A9A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06074CF-1B1E-456E-BD74-3D1F85118FA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9626F80-E0B1-49F2-8648-FEF5C1F6812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EDF8760-228E-4806-94A0-201C611B5EB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5FE56D7-77F2-4CAA-A1C4-376137739FC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367D295B-1134-4DD2-B3FB-C4F23E08C73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75C22C7F-265F-42B4-8A53-9C265C42845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88AB543-FFC9-4C49-A3B0-DD597607B6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CC19887-E5F1-4D76-81CA-AB0D3E080A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3740FA8-3E70-4CED-8412-15E0B1FBBE9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BEEC85F-684B-46F0-A040-E07AA6E395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D9648E9-F30D-45B1-8329-EA2D03DB5D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42D459A-6025-4511-9765-296A199DE5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A9C675B-F261-4AAE-80DD-671142268D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CBB77E8-69B6-42F8-81F4-DD4C69FD605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D6FF3DD-8ACC-44A2-861B-623D77FCE5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C7FBCAA-34E6-45AB-A670-13FAB6CEDBA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DE997E0-EC0F-46A4-AADB-733EFF91164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3236DDA8-7E19-4376-A6B0-BE3DE447543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5452D76C-2DC7-4F2E-BB34-302B1AC6404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B37B627-ED01-44E6-A167-E37CFF0E249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AC83AD1-5883-41E3-9A08-8F2C7BE94C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B79845B-1D3D-4393-BED8-0541A46765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65C9DFD-1BFD-4723-8353-E88C4B0A82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5FB52F6-D4EA-48F4-9837-C5D97363964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53CA9CA-5F17-4C8D-963D-6C63AAD3FE8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FA8AEAB-947D-40C4-8804-392FD00513B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9B8518A-3057-44F3-9B55-77C727A8810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E36DB59-163F-4615-B302-C11C4E55277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E15140-1150-4EE6-BCDB-EA9BCD527FA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AD31EF1-FC4A-4E93-A881-B40B84AD6AE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51539C4-1EB6-4FC0-B2FD-19930066588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BD3F8B6-B1D0-4BA3-83FB-E6474C72594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5A19EE5-67A4-44D2-9212-B7D876E75A0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E991677-DA93-41FC-9921-67E59B30E4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BCBC1D6-CA85-4BCD-B583-CE48BE88CB0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CEA512E7-96C8-40A8-8F5E-EE947BAD6F7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12F5473-1162-4E79-9B2F-4B286E0341D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3C8D275-A03A-48BC-B2C9-40CD67660E8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2136654-B4FA-4720-BC33-6F5AD668ACB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A2AE63C-6A40-471A-90ED-6BEECCB37B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A0A3C03-8E4F-4601-8D6A-8F4C4D366D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4FAB3ED-28CF-485D-A349-8A753CF3D37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2B0A774-5D49-413B-9489-CBE2121911A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00223C7B-3287-413F-8A6C-B50EA59B0B2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46340FC-AE74-48E6-A75C-F251FA29518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378E7E2-CAC8-4FBD-8116-33C5A779B3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B68CDB1-BB73-4B3F-B3A3-21C2BEA6BB8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EE0455E-FEE1-4F34-BD10-21FE27B6927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BA5A4E1-FC65-407F-9FA7-D00857DAEF4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B84E43A-5F6D-46EB-BF59-29A81B6320D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596363D-F9E6-49EC-B4D9-F3691044EF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ED74EB1-3DFF-49DB-A07E-19F7B15DC65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7C1F222-7447-4993-8968-8434C7470C7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65B0031-0715-4D48-8BF8-A222A1CBC25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9BA980E-ADE4-4C05-AB19-E1BB1CE40F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DEAB617-78BB-47DC-8645-3A148309F5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7D5BA91-2754-4426-81C5-9D41A65A2F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CEEF797-19AC-46CB-8FA8-16B076216C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12FF980-E1A9-415D-9A6D-22779AD806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98170CF-6B21-469F-AA40-E72525902CA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ABDDD79-62A8-4DCA-B224-7E455D4E1D7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A14C243-70D0-4897-9A0E-F2887958740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84B770A-3FB8-4D6B-8384-A6F8EE724C7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3D71ECF-9AB1-4450-A84D-52E8CEB9E27E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DB9627D-BE5D-4224-AD54-AE72FAC82C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4461664-DAE7-421D-976C-EF7438FCFD4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026F537-9BED-401F-8751-323ABB321D5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2F1F086-2597-4068-B20B-54B727B1CC4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869DBF3-6D6C-4348-8D76-727F872DB7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61FCECD-99B0-4420-923A-B882F7B496B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A300629-8D41-4085-AE1C-76A90CF342C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7025554-CF86-42B7-9CE4-199F570720B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8988E93-8A62-41C6-850C-E388640A71E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0E1226A-E337-4315-8F19-8B7059E151D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89F9938-6002-4CCA-9B4D-6F3B46B743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43C39F6-BB37-4515-896E-35A102413D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C0B2B5B-7F29-482D-B083-EAE3B6A914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0118F8A-D2E3-48B8-A64F-FAEFB11875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3F0F425-0D97-46F4-A38C-45DF3B430D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ACCDC97-6F9A-4500-BA76-D99D04388C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42327AD-8574-470D-8625-CEB5E05E47A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BC1FD45-2DCE-43C9-978D-4E75BF207D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10A3315-FAAD-4C7D-88DA-3F6E4CEE8C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B731902-1025-4BF3-B6CB-6EB8A0443B7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EEB1D83-C757-40D0-9905-AE6005D0252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B858045-3518-4486-B192-3102ACCEE20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B478C40-3FA7-4036-BD06-12A10827373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30AA861-2B67-4CEA-A64C-391BEA3C805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A4C0427-0DDB-461A-9089-3262A733B9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DD8CD24-5453-456E-BD65-E46389D8FF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D33EAEF-9B5B-4ACC-A526-63B388C195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AB947B7-2AC3-413E-BC52-9806535AFC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84D44D6-B45C-4B1B-B255-3C8AC93E56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EDA5B01-5B3E-452E-BDC6-47B9FF2346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0D6EA2C-D5CC-49AB-A7AC-3A2360DB8F7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5D6293F-FD6A-4ADC-8C98-A3402034CF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77CE769-CB74-41A2-8544-A983C578C9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F8428DC-5CE7-4A63-9DBF-6C0585E59FF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C077B17-2AA2-41F6-994B-E1CCEA4AB9E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1095248-B944-412D-A7E2-6845573675A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A83415F-C233-4EE3-B4C1-C1AAB1647CC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5A9D916-455E-414A-957E-AAB8B4403F5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2586039-DCA8-4AAB-92B1-3012736920A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191A5F6-C7F1-46EE-A56B-5344FD8C8D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0D762BB-03D9-41D0-AADB-6EE6870B5E2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0DF22D9-AF07-4728-B9BC-EB93CC1F667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5002284-ED86-4EEB-9BAD-AF0FA437BFC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60227CB-4A2C-4362-BCD5-2D9F383B3DC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100D1ED-67D3-45B6-B2D6-F3C1C4D0BF7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34F1BD4-8FE1-4BC1-8C52-4115D6A3737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DC6FF8A-5BE7-4215-83D1-5A28A108196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923783D-EAFB-4959-91F3-AFFF5D9470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DF4086F-0E55-40D5-86CD-F143F7BE95D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AD94E0E-324B-4799-89A7-F244A3CF30D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4D47037-B696-4487-A5B5-3410810AAD8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5A1EC72-4061-414D-92A9-E4CF7D845F1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4801608-A899-49F0-AC6A-A9B5D024F50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961E5B7-6D3E-43C4-9492-ABCC9688D01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287C728-4211-4356-9807-4933BC4059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8202C54-715B-4CBA-B69A-3DAE9E48A74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BE61C1C-2A71-4934-9EB6-268EC404AC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6256D57-ABA2-4A45-B7C8-8035262162B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875529C-EE2B-47AE-949C-8378381606E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8499B611-6EAD-4005-8480-4F7F6F52ABB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43F4138-67A6-48E6-A9CA-79B1F3074EF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D2E16A0D-6DBD-4430-8472-2380D811C2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49D2C10-29B1-47DB-94E0-C30F0F25EC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A577212-92A0-492D-920B-B1A431CBB44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B8EF216-18F9-449E-BFE1-F411884EDD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57542C1-2DDD-45AA-82FA-ABAA7564E2D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A8854C8-56B4-4E3A-AEA5-CF7A95052BA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ECB1078-3429-49D8-87E7-45C3867E41A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76E755D-F2AA-40B8-89BA-3889E4016FC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3EA1529-FBE2-4150-8CF7-A81CEBD786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D164818-F003-49D8-A2B1-D8B5D7D34E4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43C6EDC-EB63-4A62-80E7-16AC56C4C4A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6CF657E-4FD6-45C6-B0F7-88BAFFDF830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0F15793-1DE4-4F5E-86BB-D024AA445A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0FA4831-3988-40F3-B3CC-7DD9D27560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DCEDACB-462D-4089-AC65-DB8D6505B8B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0106FF0-2176-49DD-A5EF-976AE6F3E4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9E78132-DC0F-4760-BA76-7DCF7AA5F88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2FA9110-C9DA-4195-8237-18DC075B488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9B17D32-8A49-4308-B855-B1F11F3BC5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5354E28-257B-473C-B280-E1F0C0412B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059AE80-71E9-431F-9469-EF054C1F02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32DEE76-FA1B-412A-AF6F-96DB99856FF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31FABF1-850A-4430-BF68-B3FF89923E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3F058EB-C4F7-4FC9-B891-3867AD7E01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BBF3364-A650-4380-AD3C-6ABE6569A1AA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79742A3-D9A8-4F48-8F1F-24DECE4DA83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5B275AF-787B-4C8A-88E9-2D7506C720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0E23B3B-3CD9-4003-8138-6013BC3E55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AC89D81-23EB-491A-B976-EA5B5A18458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5504D58-B1EA-4845-AC2E-2A07A47DA79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C5F0BEF-9C9F-41E8-8384-4486206AB4A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356CE76-7DE5-456E-8758-ACDD87B3D4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99008D4-A2BA-4393-94FA-3AAFF22B12D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2E06B89-537F-471B-B22E-5F6D25B126A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490D000-AF3D-4053-8C58-AA1308C43B7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2EF3D4E-910D-45C3-AC19-1268557A9CD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C318B82-1856-4E43-A022-0E086A70073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6338D13-71C2-4C6D-B20E-A0BB14AF7D7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EEAFB49-A275-4CA0-ACD2-A611A850FB2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8343201-7D76-433A-B71C-0341EF40F05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5151EBD-F8A5-4948-878E-C662857A9D9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2AD5949-2EA5-45D9-822A-3C5C38C97DC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BE9A90F-3B9E-4D2F-9827-133C59378B1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303CA60-8316-443A-897E-3FB1D6FD1F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1CC451A-5AAB-480F-8C30-A415E1FAD7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051A4F3-FD19-44F7-B04E-700CB3C67F9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C112721-BB7C-408F-93DC-19308DA4077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EA0FFFE-9A88-4A8C-9CD7-C9CA1E3AD30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BBC241A-C358-493E-AF2B-1DD9FFB69E8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5BDA176-5681-4B6F-812A-2DEC98C921C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D37D3F9-AE91-4304-9199-A32ED11757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D6E4A48-E0B9-4865-888C-CC572BF4368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74DB471-32A6-47F2-AC36-F98C211B98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2CFDE56-BD41-41BF-8179-68770DD181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15E641A-3791-4B6C-B755-5242102CD75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D750770-3CD7-470E-9EBA-0729ECCE68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9821450-A764-439C-9B5A-E2E036AA98A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EA4AA7F-1EBE-42E5-8B44-1CB2A49202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BC83B8C-CE63-4E4F-B28A-AAB8C4E7375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C785DA2-A18D-4F56-AC86-1F426905B32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AEA7D2B-78C7-4DDF-8A02-21192A2BD6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5C0B4D8-3D6F-4FC2-9643-4E0699DAF6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29D5649-6DE3-4C8D-924B-5A2DF6FBA9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525E655-A203-46D9-AB67-88F57B1DC90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A34DD45-3B82-4BC0-BCF7-13C3B46ED0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2EDD291A-53E6-47C9-9BDB-E25D03974E9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46C6B4B-AD15-4645-B092-7086DBD396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C91A363-71D5-4E61-8B06-90514A94B2D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565E769-C212-4CFE-98F9-AFD17958D9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D8849A2-CA32-447F-9B4C-7373BADEBD6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1397246-1A24-480F-A530-F6F379D620A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4EAE067-B952-4D69-A9D9-5A8DDF4C299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C8AD3DB-3245-4A5F-9EEC-0B5E9BF57A3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7F579C9-9B1C-4340-A05D-3900A41FBD7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41DD958-B1D7-489A-9738-E3BEA8F6643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FCFD4F-162A-49E3-BC0A-12AB999EBFC1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0E5A30F-FE9E-4D41-9358-E76E0C8719D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062AFEF-A737-44B1-8B9C-B5F25530055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5D647E8-F46A-4542-9D25-7956B730C5E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AC43D09-AC7F-4EA7-81D8-9C999A866C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A6F46FE-3311-4B5F-BB86-4A3B7DB4C3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619441B-F398-4AA3-8B5F-1130DA5897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EB9C7A0-85D7-462B-812E-ECD904C10FC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F1006C3-0368-49CF-938B-7AE79C2FEC8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280D736-6189-4E1A-986F-3B7F11334D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8B64F4B-E00F-4E37-BCA5-D6EB2650867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DEAE78B-EB26-4F52-A203-0E30ECF5C9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4B3F3C4-2F15-4B10-BA8F-CE54C762673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EC8BF93-9DC5-4B03-AE97-F868415E198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45CAB5D-F671-4CAE-A789-2E3575FBB5A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8C523FA-9B11-49F3-A3B0-5E1E17B2A7F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4E79719-1C21-4C65-80B7-C7DCD5C8537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FE7D48B-5DB0-498B-A70A-2F42E744DD8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BBF0FBF-B4C0-482C-BAC2-B6EC7FC8E3C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6BC07A6-46BE-4C00-87B1-054FDAB6D15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468CA3F-1AA0-41BD-ACBC-C8252749D3F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7865F29-CCC7-49D9-9660-706DB73CC6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CB9EE70-5B92-4CCA-AF8C-1AD02C85478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810A8AF-325E-4902-A5F8-AD3673E1D8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CC04805-5A23-4B00-B9EB-0FE0FE4D0758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4D92E58-3E9B-4AC2-9533-65270F98D8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A63C7FB-2DA3-4F17-9828-A6DCF468DC1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948EE47-1B5C-4C7A-9843-D8760970951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C410F96-5127-442B-905B-3EA79C3BC4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0B564D9-DABC-4571-9FDF-968C154A8E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972E73F-561D-43BF-8DFD-3AC2F3787CB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75ED572-9897-4783-9BAC-D1C0EBCD5F7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9613163-7887-46CC-BE01-98DCE32E500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C3A7943-2ABB-498A-A6DD-D6CDAB4DC42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9837D36-DDBB-44E1-8E0E-1F97484A10E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1915AEC-CB27-46EF-A7C7-5E7C7C21D5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A5FB354-66C2-41BD-BE0F-1C2B3271B9D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51CB05F-A0FE-4E75-A37E-53F80A0D762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881F4B3-3CF1-45A0-A5B0-ECCA20130D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0690176-9B52-4FD2-A32B-DBC3586336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8771BBB-A468-42EF-88FA-C455ECE085E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FC18B16-D119-436D-B312-BEDC1E002BD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A634562-7645-470A-BCFC-DDBBE6AACCA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5C0EDAD-5DD5-44C0-8D26-AC0788D565B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0E056A8-727F-4EAD-BE0F-9E19C11C4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E850ED2-891F-4E32-A5E6-FC044883F5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9EB85D6-723E-49AB-B5C7-A6142D1A94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6B37436-BCAA-4B9A-96E2-4202D2E5B1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BE17C91-EF5F-4132-B464-199C8824AD8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2B26E8F-9712-423A-8357-936377D34D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295A0C3-A0D4-4B54-95C7-3EE3F0F2068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0106F38-B306-4949-8E18-47B0A96FB09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940B3B2-95FB-4FCA-B057-711FA0A3509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1787B7A-9FB3-4184-BE4F-5CA676170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EF03AC0-6120-4EC6-8388-0F55E5E1681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2F29E17-7717-41CF-89BD-9099F2CF164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9CB4834-8F09-4699-9C16-D4FD3C4EAF2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2CF91A3-7A2A-4DBE-9E51-3043499D23B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B854B02-771F-42E3-91E7-24186534BD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8AF47EE-93CA-4BA5-87B0-E9D9C1EA4A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E594DA5-A041-435C-9EE9-207B413DBA0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31CF7EA-FC28-4332-9990-1ABB6C2E4F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428775F-CF9D-4645-B399-10057C0931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3A9FA43-C2B9-41B0-A271-7B58E1289B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C33A539-5A7D-4396-894E-65E0FEF355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2FB4BA6-19FC-41C8-94B2-08DF410765D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1F47DDB-3968-48F2-BA87-07EAEF91C2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BC9F705-CA48-4DC2-8F35-0BA974BCA74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4204132-F839-4E51-96E4-F9CFFAD6FC5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B3B3156-E07C-4F00-8908-C2A523DA04E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07290499-B79F-473B-A401-43B6FC2AAF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9F25A5B-0D7C-4995-A4B9-8ED0900BA62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99567B3-8967-4EF7-8A6B-DE327D96C16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2747449-4605-4A93-8537-45267B1AB53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CC8F890-9C3E-4AE6-88D7-F722D9D18F6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1B4B16C-A0B6-4298-915B-A2402AEBD42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615AB20-7ECC-44F2-A33C-46D6F2A38AB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98416BD-2375-4A95-B7AB-6BDE5AA1185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A17B50A-8906-4E3F-8808-01B1C148C5B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1C6C303-6479-41B5-A1D2-278C46F77FE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C0254D1-6CD1-48AF-8AE7-73E50F7C97F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C55BA2A-19D4-4126-A205-556B38FF1B7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98B07CC-1BD9-419C-A372-6761E6AFD85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86854FB-310C-4B45-AEBD-7F9A648BB76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7C81E76-6B84-4C4A-9EC0-01D05544E16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C28EFF1-BCB1-4BC7-9194-0B9BBBFA1FF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783B947-625B-4DC7-ACD0-E5FEF1C064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6324731-7DC7-4926-9CF4-0BD1C610EA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8EB2BE9-8C57-406B-BF7C-AC01CAA2345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EE7030B-06F2-4416-AC4C-E00D19A41D2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A9A60A03-F387-41AE-A9D8-792CA5F9474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5BEAAB7-1167-478D-A9FD-AB77822341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C321C3FB-9730-4A3E-9385-6DE4EB6B827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9F35EB4-D698-4966-B552-492D43732D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5D86A3A-A46E-4B6F-BF18-1B1B458D57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948ED85-FDA3-4AAE-89F8-45FCA4143E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82DFB9B-1127-492A-832B-39C097391B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0046B3F-EB0B-4070-8B2D-E8EF37236B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375D3BB-5D76-46D0-9D19-7A5BDD5B600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2FAB51A-9ABB-4063-978F-1437191A67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3E7FA4D-B89B-45B6-A744-152CA70EF0F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1F16FE2-3D1D-489E-8F0B-1FD94A2EBB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A26AFE4-B699-45DD-A03A-E68B556B1B1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60FF94F-6C61-434C-8A97-A993F6666B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581773C-81C0-42D6-9C39-5ECE99BF5D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C656389-06E6-4DF6-B70C-E611B0105F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84CD668-9253-42CF-BA04-472F3EDE3A0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4A5FE19-8DD6-45AD-8674-535BE8D0557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CA2DB21-800D-4045-9CFB-F8C90D41F2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68BEF6B-436C-4ADF-A10D-BF8C06A58FA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D402D30-10A4-4B15-926B-3F7848323E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414591E-C48C-40F8-8679-9414C74721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F250BDB-8923-4B0C-A428-498794531ED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BB57CB8-6C99-4A54-901A-92B77D419D7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AA858C5-C86F-4AA4-AB63-A6F18A250F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A5AE331-F166-4915-995E-622DD99081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D30BB8F-1F08-4ED4-978C-C59B9DBEDC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2BDDBAA-1983-4A78-AD37-18F26EDF3F8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8FEC2CB-7BA5-45C7-A2A8-81629BFEC9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7F48F80-B8A2-45F0-B3F1-5F40A172712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2CFEC9D-BC4A-455C-8C48-897A8F6B0F5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36D0C56-3448-4AB1-85C5-6C82576567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27BA495-10AB-4E8D-B14E-6E7E8A759A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A7F2995-9812-408D-8399-1A071BF5A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D31292C-60C8-48F1-A702-71EC6C18818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CCABBE7-86EB-4291-950B-05FF99DFE3B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83734CC-E78A-4F23-B237-C5A1988CA8D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AB10339-87F5-4E3B-84EC-BE9716F807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9A37F8A-BED9-4673-A4C3-7950A9CDCF6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36C2C92-61AA-451D-9A87-D14CA0C63F9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117F9A2-A860-407A-AB66-7D67C3098A3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902119F-64AB-4979-A0F8-A8AC31F83F1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D278DD3-5B4C-4472-A879-E3B3B5917587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177E1C6-1B42-4593-875F-89F4E96B274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17ECE2C-3BC3-4727-BAA7-592E879053E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6C01E0C-3C48-4195-A1DF-FD5FB6B19ED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E868D33-4CE3-47E7-8CB9-266294D6B09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D532597-4BEA-4E12-8EF1-D5F4E6AFC6C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E17C4C8E-7312-459E-8AEA-EACFD6907A4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B3D1564-92EF-4BDD-AF5F-496B47943B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E280062-2728-4219-BF93-E46B3DD381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502E7A9-B91E-49BC-9575-F90479EC169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C090579-0964-451E-8A1A-9354D299F61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479100F-6520-4798-B5E2-699A7CA1897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72EEFFB-0503-43AE-9816-4203BEC0875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8153992D-9E33-4BEE-AFD0-26E46E3BB46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EC41A81-13F3-4DCC-8184-9A53C6DBDEE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BF35C49-794C-4526-8407-7B6CAE50CA1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68E2724-D397-464A-9B3F-E489804813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D2A3E26-9314-438B-A152-629EDE5051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F4637FA-0A17-4594-BEBF-C67708BFB66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7984320-02E6-4041-BC05-65B5D4846D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E966C86-2164-4D1F-A102-FAB581D5632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B336E7D-9284-4AA3-8C58-7CCBFA1D4E0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E39FB80-739C-4758-906D-06AA094CB1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8C0B92B-81AD-4AFA-ADD5-5D5EAB0880C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9FAFB0E-9A8C-4382-B0D3-36BDCEEDAE5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A7ED922-4576-4720-AD7C-24B10556A3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620977D-AEA8-49B5-9389-24328695DDC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9100EF1-C93D-491C-BDE1-45A52B5E8FD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065687A-970E-4FED-AFC8-FE6D42FCFB3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6236B9C-5D5A-47C0-A71E-EA0D1B4BC0F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B92A5D0-E5FF-4F8D-93DF-757CE7563EF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DB7C27F-5DFB-4A61-94FC-34AB01B421E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868A7D5-7FED-483C-B855-E61531CD63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C450D06-473A-4612-AEE1-1CCEF8403EA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B09542D-A96F-4094-9420-B9544CFEA1C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A3304E6-19AC-406C-BBD3-9888F0C2D82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5B77DDE-37AC-4C04-99B2-D47EA510111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18C112B2-4F4C-444D-A63E-60672A4610F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4A751F8-0E1D-4AEF-9B74-E2299BB3649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AC1E18C-EC37-4EA4-BC2C-9FA37326A9D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3F7216B-C007-4359-A009-65BF7A382BC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AD6B3AA-C238-45D4-B3C3-EFE106B1F88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1038CB5-DC86-445E-BC6A-97B6F8DF226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1766D17-9A34-4BA4-B425-08A4EDC8F92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97D4B5D-B0F7-4CA1-ACC9-DD0562B184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7838C9E-D2D3-4B38-9287-5F755D04120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2D7E6CC-D494-4934-A4FF-2D4D51AB102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665C222-B09D-48E2-A267-444F6764715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71DFD39-6905-4C0A-ABA7-D43F0FF715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500972DD-DC52-4C7E-A352-172AA09173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2C085C2-58E5-49A7-86C4-553326672A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BD634FB-FF23-4D02-BB0E-BD7474ABB90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1439FAD-CE9D-4E29-8773-0AB76131AE6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E4B015F-2E74-4FAB-B6FA-B087A771FA6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048005A-DCFC-4BA0-AE9B-D7B28B73D78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9F089CB-DEC1-462B-9D7E-3777A3141E6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BDDA591-1447-46D2-8873-CD99715FFF8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4834823-1FA4-48AE-AAB1-AB7DD71D59B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E9586DC-0F98-4B97-8355-94D1F8F7BBA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0E6E358-0102-4289-9A64-83ADA73D9A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EDC80ED-B90A-462E-BED6-C96BE84AD1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B89D7FB-0E96-4BF5-A53F-76DE384E5D4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6CBC048-2E73-4797-916D-F2896A4774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982ACA5-F6B1-482F-8E50-FC05B4A93C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8830937B-8EC6-4531-9B22-6DFDE407BC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3229F50-9829-443A-9901-A66B8FB22A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3C7226E-8AC8-4E2D-9859-86C2EED4ED2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670B0E1-299F-4B9C-A1EE-69E0911D97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C81454D-A344-4D70-BB1D-D48129BB3E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A181567-ADD0-4103-AB4D-BA3E6999749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8E5F59A-3042-47EA-B172-AB723A9CDF3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DD977A9-485E-465B-9284-992CA04D7EF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68C6763-FAA8-4EA2-BD95-55BD1E707E9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54DCDE4-AA3B-4DA6-8CF5-5831A915449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9B08CEC-6C60-4C04-8243-ECE24DC8EE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2AD9F8A-ECE0-4302-857E-29332FEE2A9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C59165C-464E-4C09-B715-026D20C231F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884B995-6EC6-4B8C-BF63-89FE05CE30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FCE813D-2DBC-48E0-AC94-6D5757873C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D0626A2-B60E-4ED7-B739-240175B9476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143948A-50A7-4DB8-A85F-3C35535DE43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B1938B3-65A4-4A87-AB89-1D84BC08D8A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1650545-8967-4CCD-8DF7-9998160972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0AA76A7-B44C-4AD0-9CEF-C20C2B24C31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59282C6-BE0F-48CD-A3EB-6EA2FF2A98B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08F660F-773B-4099-B71D-87B7615F6D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35388EC-23C7-4B04-A160-638554EAF1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5551DF8-A69F-4797-A60D-0BC851FC94F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25EB2D6-83AC-4A08-A86F-2C2AF7D53D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C8C5D86-37BA-4866-90C9-442946B55A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D6016B1-6A02-499A-9F55-639F2FBA3B4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428354A-AB70-41B3-AD91-AE4B70410B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7C2A61C-0A6F-4ADF-A825-F86F5E4C65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30F6AF7-141D-4B76-99A8-76B8F60DC5E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9078FB6-6591-4C25-B551-9077DBAB136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C2F7988-6251-4B02-97EE-E8E16E636FB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B969319-8C8C-4A93-A88D-7F24C36077F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B02EC3E-8FD3-4050-89B7-E604DA6DF8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AB6946F-EE84-4AF7-8C18-737587E4FA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469AB79-DF94-4E84-8D0A-CA5D4374CD6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7FDCA54-625D-4083-BDAD-4C070650AF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26556E4-D1BB-4A84-A500-30A643E64A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EB60B20-209F-437F-B530-4261B2CDE3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EF27092-6FD5-4745-B023-4F76307845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2F0B10E7-BB1A-4B28-A950-216CFC35F8E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80B3398-8F93-4DC0-95D1-BD9992E34F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0771572-8CB8-47C7-9E4E-09F0BCBC5E1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7F55AC9-2495-4B9D-BA40-5176E7ED40E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A952E76-34BF-472F-A52E-E3B3EE712D5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F9F259B-53C7-4FC9-95C3-6DA1B975962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68C93ED-1DCF-4EF6-967F-94B2375CAAA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1F50427-6771-4A60-8874-4FD68D47D8B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E5E0EA0-F740-4569-98D3-5D5921A46AF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3CAC572-6C90-4368-BEF0-CC52761B701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CF9642D-BD21-4FAD-8266-E799AF7C3C6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2EA8E82-C038-4C8D-87F6-EBA90158236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1C20388-39A7-4190-B573-7828479B5FA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6E5444E-60E3-4E95-A23B-8B586CE6169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602B87B-C78E-4382-A457-EAD41E12DD0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C6C213A-A236-4ECC-95C2-A75DDCC52BE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B1DE8FD-896E-43F1-9C3E-25122B3D0F1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BD97CC2-DB55-4590-9356-CDAEE8324DD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543B9E7-7917-4501-B401-B546BD2D307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60250C0-F70A-499F-B971-2351B7AE564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8517515-CA68-4751-84FF-B9074502C54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356DC12-709B-401D-B933-36A7774FC7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E2CFF98-0031-4B84-8B23-666797C11F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555C1E7-AEEA-405F-9CD1-2BB2EF86D78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1412477-E1CF-4592-8DB9-731AA21C39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4AC1B0B-1E4B-452A-B4F1-D84E7901002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F1AF7E3-48B7-4F85-B38E-ABDF4D86E3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CEB8CC4-D854-4811-AFA0-1C58B36E64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5065433-3569-4516-9208-8EABB231EFF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905D079-C298-4D1C-9988-ECAB38C5B7F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44E2503-9BF4-4B43-AF87-F1877FC40B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9078202-2D58-4CEF-8836-42F8C96A192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77C2746-DF4A-40DB-BD5F-593E0B3848B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ED9F39C-169C-43AA-B597-6F88E5AE058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30C6C77-C59A-4BFC-B22F-256F42CBE2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854258C-42CB-4D4D-BBE5-5A3E5163F2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1CB89C8-5192-440D-9AA5-2E1DAB934D4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48B4A93-158F-4A47-8B88-DAF4A79B8E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3C0C557-6CB2-40B2-B3E6-F60FFFEF7D6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A5294EC-C0A0-465C-9FC5-C78E5EE24D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1FEB02A-0083-4FD4-A546-BDCEF17BAB4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6635660-03C8-45E9-A396-E8AA5C67CC8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641EE38-708E-4DD8-9192-A8E44CD93B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4FC3FB3-0682-4FB3-B7FC-04C6FE5343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2784994-8312-474A-9A43-C09B43FFFCB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A4A6868-5A51-421D-A84A-08470CD561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9829EF4-2752-4F57-BAF0-F5718D2DF5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B91D8DE-F787-437E-A2E6-D8595DC10D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C2727E5-E52D-4CD6-B11C-2CB53CDB21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F7BC223-1E65-4FA1-BEC1-19B29A224E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D205EA2-3EA0-45D4-A808-C0D9C55F9F5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C6C74CF-5B09-4F1C-A894-FD897A5F53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8819D17-0D3B-454A-A670-BEB8E0F80AB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C98D554-D576-42CE-BE91-8DD850C789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4905BA3-22E0-4C63-AFC0-F5B8D12ACB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6D80843-E717-4D44-9916-FF18E42B4F2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5BED790-5F75-4DB5-873B-F7FCDD8C8D4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0F3A067-F959-49B6-9BF1-A94D67660D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D0DD84F-96E0-4ECA-B518-AE919BDC89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52B9C63-3511-4E64-989D-9A7BFD5DC0E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2C1B652-FA33-45C2-9BEF-920570149BA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A87EB8A-DC16-4D13-9AD4-0C8110FFB77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AB52B45-CF4A-4E9F-84AE-D11A426257F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BD91A63-9996-4527-A2DD-F9AF59324C8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0517CFA-79C4-4371-8500-DC32B2F4F6B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AEEDBFE-C84A-49D9-A9E6-43FCF79FE83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24D8330-C24A-4F99-B1DD-5364485721C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16E9BD1-8AA2-4B70-BB5F-7677B031911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28C13E3-12E7-488A-801B-C8C233F5172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B103E3C-5A07-450C-A9FB-8832FBBD49C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6B98A71-DE1D-49BD-AC00-9E8EE11AE5B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4FBB145-0B24-45FD-96FC-D17EB143E66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5A6E40F-6F14-49AC-96BA-9E73006096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29EEF1D-BCD2-44BE-A81B-1CA03801521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F512362-BCD5-441D-8388-1A3AA0319FF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20C9775-6C65-4040-AD8B-91C8C27DFF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EAD4211-5447-4DDE-9A24-F7A01B8C7E2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9E7B591-58CA-4298-8233-A63BBF3B719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90DC8E5-F1DD-442A-B635-42939DFE1FD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1825C56-A98C-4079-ACEA-F3A318D4FAD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D95F07F-510C-403B-871E-34C9743A393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A97BE49-ABD3-4A19-B0DA-62C869DB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CD802D3-5CA7-4876-AD9B-B654EC26E25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C6AF4F4-BD41-4529-B8F5-D32F23CFC1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C05D1CE-803D-4D5D-9476-218AD46CAC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37575BE-20FA-4FDF-903D-CA127D4543B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88793C4-F1A4-4D34-81C0-F9FC99DA302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C6ABE61-884A-4397-8E8F-D0C5495FABB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92395F0-DD15-4D2B-87E6-3252C035719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D50385E-4FAA-444E-AF39-11B272540B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4453906-2125-4017-BAED-E062D0F7666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B7D1EF6-B0EB-42E1-96C1-62D6B47CD3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DC75200-FDA4-4FC9-A574-C1008384BB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B0783E4-56B3-49D3-A0D2-12593531299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85F5B26-8116-4358-AC53-B3FBDF95948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0919144-DE7E-40C7-B71C-FCBCE284633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6C5E823-6774-41DF-92E8-8E092A2389B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53E6B30-E644-406C-918E-323C6C425D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321A061-B546-4759-B3FD-8C8712E394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DA92A2C-B283-46CD-B583-515ED14044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BF1888D-B7DE-4B23-94E0-1B763B314A6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3533649-6CE2-4416-B6B5-328845271A7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4A93B65-2FA1-4DF6-B71C-9E0FCABDEBD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4A0C2F5-8BAD-4A9C-816D-D3E97CCC36D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E77B1DF-34DA-4CFA-B45B-F98408895D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DE8B310-FC6E-4076-95B7-6197EAE75B1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76EB928-B264-47ED-AF68-384D0639844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A78BB21-C678-4EB1-94E1-D572A3F1EBB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4D67A73-FA32-4C50-897A-CB8C0515BE8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ED796E2-E24D-42B5-A255-7140CC1E488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C2CEDDF-AD41-4F81-B4C4-29CA72C40D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FE85969-8D88-4C42-B6BB-4D64CEF87B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65E453F-A5A5-414C-B66C-A31B3F1CD7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DD6906D-C65D-4243-A5BA-50C65F0301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747B5D0-A116-4D95-8677-AF283EBD5B7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8B248FB4-CEE0-4585-8468-E17E127A2A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0398206-74F9-40F9-9CC5-2002BD7B15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18792B2-7E25-49F5-9C7D-B5126496CE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3783FBE-A01A-4EFA-B658-AEF0AB7134B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2B18DA3-07B2-47FB-BF70-7B381CF5D18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689F12A-4C3F-4251-956F-DA5ED5A3C8D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D716066-117F-4084-BD37-897611F9A95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8A2FE3E-11E4-478A-BE94-51CC63178637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BC77C7B-A20F-400F-B905-93C00AA7791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DFA49F5-E257-4227-9E87-C5D999CDFD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53E96E4-EAD3-43B0-9DF0-5EAA055889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D9A8543-EB28-4E64-80D3-C1F4F421E45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7A6A629-C69F-4F8E-B814-7CC11583557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B97145A-6EF7-4A60-80B7-4AB743D2FB8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6EC4499-B5E7-4498-B47C-D8329E422C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5358A11-6DC1-4BB7-8017-C6D85A19352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759561F-F8BB-4D90-BBFA-BDC8358C6E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A35512B-AEC8-4DE7-BA3F-4B687B6EFF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94EFDAB-55F4-4468-AAD2-5CCBB6F64D3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AFCFDD4-E133-4A46-AB36-6D41816901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ED865C6-20D9-407A-9909-4CCF2382C1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074FB3A-A72E-4699-BE32-324E935E777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05A38EF-A457-491D-880F-4DD2AB5101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A552CF0-0796-456E-91A9-127D578DE03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11AFE39-D9BF-49AC-8567-F2B7DC45F87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FACEA23-8621-4F8C-BE9E-AB32CA85D33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FA562F0-A88C-4480-8F18-A46A6990A4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83EEC8D-A1DA-4F62-BDDF-96F68C27964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BBE37D6-37BA-4A0A-A4A4-A72786AA0DC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FCDDF0F-8098-45C6-AE3F-EEE56AFD8A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B5D69850-B0FC-4AC2-9BEE-E85E4484A6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5303719-A47B-459F-95FC-22055FB8488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0C1E426-4114-4727-AE3C-B9049430D0E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F8B3657-C296-4668-89FF-40777240BDA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337F06C-D2E3-490B-8ACB-3741E766DE2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7625B0A-F754-4A9E-9D4E-E08B20189E5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803342B-2CF8-4661-A315-AFA2480D54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398AAA7-6EA2-4090-8DBA-6A6AE4717A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4D05BE6-4F55-4B0E-9AFA-8DD8BB3A09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8C9B304-D87A-4218-884D-D81103A1CDA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91AF9F6-DCF9-4E5E-A3EC-50EB63C9241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52E303E-AC38-48D4-ADE6-4E0B8AA63DC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9F69F52-5757-4D74-9368-59ED4910469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7C46D253-AB93-4568-BBB1-3A76D28957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BDB7379-44A2-4C19-9300-57DF7980AC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FC601D8-7E35-421E-B519-F3D38E3D02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F0D84A0-FFFE-42D3-9B05-1C6779FF2D2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A98E344-4964-4F3F-A620-2B88BB6E86D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E27A026-9E3A-41DC-B539-529A7809700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4FC6491-4260-4371-9DF9-1A35F1503F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B3ADACC-5EBD-43A7-9A38-A5FF3FB65C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B3D0258-D737-4510-9658-E74871CAF6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FAB7D621-7074-4EF5-8488-A59D57199A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E3BC0A6-62BC-4590-9623-A7C8059DA6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143EA59-BFC4-4C7D-A5D3-66B4701600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49DC145-C512-490E-A3F9-C0AD4ABCA9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1ABA37D-99D4-4F76-8DD3-6C61A3F1DE4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0DA22F7-6598-4659-9356-63B777A143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FC38925-28C2-41BB-B4B1-E4C0A60AE9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E88B636-56F8-4B72-8DEA-9B1B56B0D0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CF75D2D-F7A3-45CD-A777-962A0EB9C3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AB23982-B1B0-4E32-BA5D-8DFAE26916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71BBE08-4F2D-481D-BA6A-9DBAB46FCCB9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5989D0A-205F-4654-91CD-64E349F5CA52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B3251D0-8C55-43ED-BD95-1F0AF5492A7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67A892A-1490-4966-88D5-6716A943924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414F466-B0F6-4C98-82A4-B6A3DEA4827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010B9E6-0534-467E-8805-E3AA2B54B83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CCC7B0F-1418-4EB7-8BFC-E906A90519A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4338A61-4236-40AD-998B-3C39F58DA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D04B3F1-E1D4-46F4-96C8-51AE52EA7217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822F4E5-294B-458D-9B54-C60048F1F3F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66D2298-B4FE-412F-BD59-B3042F8933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DC2E811-F086-4AC6-96BC-478CEB0ECD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9ADCF6B-2C27-425E-B7B6-F5E9C181612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E86BBE4-1A69-40F3-8057-A93EFACA0B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ED25E9F-3C42-4869-9A86-83289896A44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5E1032E-B04D-4518-8BDA-40BFB12671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3057AE2-343F-4661-8410-2559429E81F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36B706F-7712-4D00-AE1F-67640CFF99B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A9462E1C-9E0B-4017-85A8-358C6DE6F3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6EA6BC1-DDFB-4D65-91DD-ED9FA26047E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DC839D4-62AE-4DFC-B1FE-8B06C8EBD6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5524452-565C-4F1A-9513-A145E88519C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1321232-707F-4E6C-96C9-C556CB2FFEB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44B4736-8F41-4B46-A49F-561BFA239EB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64A8760-AEB4-4712-9070-2C7BE65F998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08F6532-204B-4B03-938A-D9ED1EEA96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1BDBE10-6EE6-43D1-8786-F2C3C034118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F72B320-7A5F-40EC-8B4B-1881A017B1B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DC4BC7B-9E04-407E-977A-B9785E8076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1D56E73-6B38-4111-B780-290EE8AFAEE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2CE2173-C63C-4156-9F2F-9FAB4F1694D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7B84DF2-0F8B-4BB6-AE8D-1E53772286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785BFE3-2439-4F1F-92A2-6B6269AA5A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7C6BE41-D5AB-4DD8-A7B1-6D68CAC8AE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B0C6A52-9EE1-445B-A451-53AB67D287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2159F76-23A2-441E-B482-2EA59893D35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5F209EE-73D5-4A5E-8E34-0B9AB6B9409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72FE050-8F6B-4F14-A55C-478F9D63E5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9DB985D-93BA-44B8-95BE-98EB861501D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24BF62A-4968-4E98-82F3-B038636791F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FCBECD6-A010-480D-B78D-82394CB1EB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7426A05-1AD1-44A2-BCC7-BB10CBAE8E1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9C78D10-F64E-4B0C-944D-888C1DC67D7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A89C387-2359-4B82-89E8-381A5157C5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3D3E00FE-9C66-441E-B5BB-FFC32BC2D7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DE369C4-BDFA-4562-8FFF-93C1AE3CE8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F84CEF6-ABD7-4F67-83E0-A1065E666FF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B763CBF-56CC-4808-8D18-5D9AE032FA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2444B56-340B-4051-A057-490EA26B7A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A7DA377-4392-42F3-84C6-183B6CD9A43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C78AA7B-BCA4-461B-AA1B-60898CDFF8C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947F5E6-2306-4B95-8CDD-1E32C8C138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2A30F3-FD6A-4473-B925-A15EF5D2114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47306BB-A304-49D7-AF2E-7D98378F526A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0A5CFAD-785F-4128-A7CD-F7DC36670B9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3DD1088-EECA-42B6-B198-CBBE8B41D6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3B525FE-E7EF-4424-AA7D-FEF1718367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8E3B2F3-23FF-4315-8C0A-CD394AA6A5B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FB55D62-6C98-4E38-A1D7-4869F813F30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5DD80BD-AB67-4C8E-9778-A997EB5FE8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E2ACA5A-D966-40DA-8D3D-F1B6F49C61C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F323CC7-5227-4BBD-BA8C-3233E2721E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4B2BAFD-ED30-4224-A85C-AB2505077EF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33D6FA2-64EB-413E-B24F-23CFE0AC9A4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081653F-6714-4018-9DB7-E97D56D6C6E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EBA6B73-2B8A-48E9-956E-4E8A02E4238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5816EC5F-32B3-499C-ABEA-5CD998451C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418B4DF-A6F2-432F-B319-DF7EFFA4A0A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CA33B28-3AC9-4D5D-9B7C-9E88BC42A4C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755A9A4-805F-4D02-A62C-3B50B03685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BF5EDEA-D868-42B1-86B0-7A7857C6E25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4563A5B-A1E2-4E76-BFFF-7793DEA7A3D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38928B5-5B4E-4DB3-A5A6-BC95F87EE9B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FD8ED8C-37C6-4428-AF43-90988722D81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464167C-291C-455C-BAAF-BB1E2C6C151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4AB4915-CCDA-4164-9F32-F356875C9E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C8E04DA-45B1-411C-8766-318FF248F38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